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10.xml" ContentType="application/vnd.openxmlformats-officedocument.drawing+xml"/>
  <Override PartName="/xl/charts/chart11.xml" ContentType="application/vnd.openxmlformats-officedocument.drawingml.chart+xml"/>
  <Override PartName="/xl/theme/themeOverride1.xml" ContentType="application/vnd.openxmlformats-officedocument.themeOverride+xml"/>
  <Override PartName="/xl/drawings/drawing11.xml" ContentType="application/vnd.openxmlformats-officedocument.drawingml.chartshapes+xml"/>
  <Override PartName="/xl/charts/chart12.xml" ContentType="application/vnd.openxmlformats-officedocument.drawingml.chart+xml"/>
  <Override PartName="/xl/theme/themeOverride2.xml" ContentType="application/vnd.openxmlformats-officedocument.themeOverrid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drawings/drawing14.xml" ContentType="application/vnd.openxmlformats-officedocument.drawingml.chartshapes+xml"/>
  <Override PartName="/xl/charts/chart14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5.xml" ContentType="application/vnd.openxmlformats-officedocument.drawingml.chart+xml"/>
  <Override PartName="/xl/theme/themeOverride3.xml" ContentType="application/vnd.openxmlformats-officedocument.themeOverride+xml"/>
  <Override PartName="/xl/drawings/drawing17.xml" ContentType="application/vnd.openxmlformats-officedocument.drawingml.chartshapes+xml"/>
  <Override PartName="/xl/charts/chart16.xml" ContentType="application/vnd.openxmlformats-officedocument.drawingml.chart+xml"/>
  <Override PartName="/xl/theme/themeOverride4.xml" ContentType="application/vnd.openxmlformats-officedocument.themeOverrid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7.xml" ContentType="application/vnd.openxmlformats-officedocument.drawingml.chart+xml"/>
  <Override PartName="/xl/drawings/drawing20.xml" ContentType="application/vnd.openxmlformats-officedocument.drawingml.chartshapes+xml"/>
  <Override PartName="/xl/charts/chart18.xml" ContentType="application/vnd.openxmlformats-officedocument.drawingml.chart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0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3.xml" ContentType="application/vnd.openxmlformats-officedocument.drawing+xml"/>
  <Override PartName="/xl/charts/chart21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22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codeName="ThisWorkbook"/>
  <mc:AlternateContent xmlns:mc="http://schemas.openxmlformats.org/markup-compatibility/2006">
    <mc:Choice Requires="x15">
      <x15ac:absPath xmlns:x15ac="http://schemas.microsoft.com/office/spreadsheetml/2010/11/ac" url="X:\_workflow\KKF\_IR összes\2022_09\ábrák\NETRE\"/>
    </mc:Choice>
  </mc:AlternateContent>
  <xr:revisionPtr revIDLastSave="0" documentId="13_ncr:1_{357BE751-2AF1-4A13-8028-7A61ACC9E9F1}" xr6:coauthVersionLast="47" xr6:coauthVersionMax="47" xr10:uidLastSave="{00000000-0000-0000-0000-000000000000}"/>
  <bookViews>
    <workbookView xWindow="17970" yWindow="1980" windowWidth="21600" windowHeight="11505" tabRatio="851" xr2:uid="{00000000-000D-0000-FFFF-FFFF00000000}"/>
  </bookViews>
  <sheets>
    <sheet name="c4-1" sheetId="124" r:id="rId1"/>
    <sheet name="c4-2" sheetId="125" r:id="rId2"/>
    <sheet name="c4-3" sheetId="126" r:id="rId3"/>
    <sheet name="c4-4" sheetId="127" r:id="rId4"/>
    <sheet name="c4-5" sheetId="128" r:id="rId5"/>
    <sheet name="c4-6" sheetId="112" r:id="rId6"/>
    <sheet name="c4-7" sheetId="118" r:id="rId7"/>
    <sheet name="c4-8" sheetId="117" r:id="rId8"/>
    <sheet name="c4-9" sheetId="113" r:id="rId9"/>
    <sheet name="cb4-1" sheetId="129" r:id="rId10"/>
    <sheet name="cb4-2" sheetId="130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</externalReferences>
  <definedNames>
    <definedName name="_" localSheetId="10" hidden="1">[1]Market!#REF!</definedName>
    <definedName name="_" hidden="1">[1]Market!#REF!</definedName>
    <definedName name="____________________________cp1" localSheetId="10" hidden="1">{"'előző év december'!$A$2:$CP$214"}</definedName>
    <definedName name="____________________________cp1" hidden="1">{"'előző év december'!$A$2:$CP$214"}</definedName>
    <definedName name="____________________________cp10" localSheetId="10" hidden="1">{"'előző év december'!$A$2:$CP$214"}</definedName>
    <definedName name="____________________________cp10" hidden="1">{"'előző év december'!$A$2:$CP$214"}</definedName>
    <definedName name="____________________________cp11" localSheetId="10" hidden="1">{"'előző év december'!$A$2:$CP$214"}</definedName>
    <definedName name="____________________________cp11" hidden="1">{"'előző év december'!$A$2:$CP$214"}</definedName>
    <definedName name="____________________________cp2" localSheetId="10" hidden="1">{"'előző év december'!$A$2:$CP$214"}</definedName>
    <definedName name="____________________________cp2" hidden="1">{"'előző év december'!$A$2:$CP$214"}</definedName>
    <definedName name="____________________________cp3" localSheetId="10" hidden="1">{"'előző év december'!$A$2:$CP$214"}</definedName>
    <definedName name="____________________________cp3" hidden="1">{"'előző év december'!$A$2:$CP$214"}</definedName>
    <definedName name="____________________________cp4" localSheetId="10" hidden="1">{"'előző év december'!$A$2:$CP$214"}</definedName>
    <definedName name="____________________________cp4" hidden="1">{"'előző év december'!$A$2:$CP$214"}</definedName>
    <definedName name="____________________________cp5" localSheetId="10" hidden="1">{"'előző év december'!$A$2:$CP$214"}</definedName>
    <definedName name="____________________________cp5" hidden="1">{"'előző év december'!$A$2:$CP$214"}</definedName>
    <definedName name="____________________________cp6" localSheetId="10" hidden="1">{"'előző év december'!$A$2:$CP$214"}</definedName>
    <definedName name="____________________________cp6" hidden="1">{"'előző év december'!$A$2:$CP$214"}</definedName>
    <definedName name="____________________________cp7" localSheetId="10" hidden="1">{"'előző év december'!$A$2:$CP$214"}</definedName>
    <definedName name="____________________________cp7" hidden="1">{"'előző év december'!$A$2:$CP$214"}</definedName>
    <definedName name="____________________________cp8" localSheetId="10" hidden="1">{"'előző év december'!$A$2:$CP$214"}</definedName>
    <definedName name="____________________________cp8" hidden="1">{"'előző év december'!$A$2:$CP$214"}</definedName>
    <definedName name="____________________________cp9" localSheetId="10" hidden="1">{"'előző év december'!$A$2:$CP$214"}</definedName>
    <definedName name="____________________________cp9" hidden="1">{"'előző év december'!$A$2:$CP$214"}</definedName>
    <definedName name="____________________________cpr2" localSheetId="10" hidden="1">{"'előző év december'!$A$2:$CP$214"}</definedName>
    <definedName name="____________________________cpr2" hidden="1">{"'előző év december'!$A$2:$CP$214"}</definedName>
    <definedName name="____________________________cpr3" localSheetId="10" hidden="1">{"'előző év december'!$A$2:$CP$214"}</definedName>
    <definedName name="____________________________cpr3" hidden="1">{"'előző év december'!$A$2:$CP$214"}</definedName>
    <definedName name="____________________________cpr4" localSheetId="10" hidden="1">{"'előző év december'!$A$2:$CP$214"}</definedName>
    <definedName name="____________________________cpr4" hidden="1">{"'előző év december'!$A$2:$CP$214"}</definedName>
    <definedName name="___________________________cp1" localSheetId="10" hidden="1">{"'előző év december'!$A$2:$CP$214"}</definedName>
    <definedName name="___________________________cp1" hidden="1">{"'előző év december'!$A$2:$CP$214"}</definedName>
    <definedName name="___________________________cp10" localSheetId="10" hidden="1">{"'előző év december'!$A$2:$CP$214"}</definedName>
    <definedName name="___________________________cp10" hidden="1">{"'előző év december'!$A$2:$CP$214"}</definedName>
    <definedName name="___________________________cp11" localSheetId="10" hidden="1">{"'előző év december'!$A$2:$CP$214"}</definedName>
    <definedName name="___________________________cp11" hidden="1">{"'előző év december'!$A$2:$CP$214"}</definedName>
    <definedName name="___________________________cp2" localSheetId="10" hidden="1">{"'előző év december'!$A$2:$CP$214"}</definedName>
    <definedName name="___________________________cp2" hidden="1">{"'előző év december'!$A$2:$CP$214"}</definedName>
    <definedName name="___________________________cp3" localSheetId="10" hidden="1">{"'előző év december'!$A$2:$CP$214"}</definedName>
    <definedName name="___________________________cp3" hidden="1">{"'előző év december'!$A$2:$CP$214"}</definedName>
    <definedName name="___________________________cp4" localSheetId="10" hidden="1">{"'előző év december'!$A$2:$CP$214"}</definedName>
    <definedName name="___________________________cp4" hidden="1">{"'előző év december'!$A$2:$CP$214"}</definedName>
    <definedName name="___________________________cp5" localSheetId="10" hidden="1">{"'előző év december'!$A$2:$CP$214"}</definedName>
    <definedName name="___________________________cp5" hidden="1">{"'előző év december'!$A$2:$CP$214"}</definedName>
    <definedName name="___________________________cp6" localSheetId="10" hidden="1">{"'előző év december'!$A$2:$CP$214"}</definedName>
    <definedName name="___________________________cp6" hidden="1">{"'előző év december'!$A$2:$CP$214"}</definedName>
    <definedName name="___________________________cp7" localSheetId="10" hidden="1">{"'előző év december'!$A$2:$CP$214"}</definedName>
    <definedName name="___________________________cp7" hidden="1">{"'előző év december'!$A$2:$CP$214"}</definedName>
    <definedName name="___________________________cp8" localSheetId="10" hidden="1">{"'előző év december'!$A$2:$CP$214"}</definedName>
    <definedName name="___________________________cp8" hidden="1">{"'előző év december'!$A$2:$CP$214"}</definedName>
    <definedName name="___________________________cp9" localSheetId="10" hidden="1">{"'előző év december'!$A$2:$CP$214"}</definedName>
    <definedName name="___________________________cp9" hidden="1">{"'előző év december'!$A$2:$CP$214"}</definedName>
    <definedName name="___________________________cpr2" localSheetId="10" hidden="1">{"'előző év december'!$A$2:$CP$214"}</definedName>
    <definedName name="___________________________cpr2" hidden="1">{"'előző év december'!$A$2:$CP$214"}</definedName>
    <definedName name="___________________________cpr3" localSheetId="10" hidden="1">{"'előző év december'!$A$2:$CP$214"}</definedName>
    <definedName name="___________________________cpr3" hidden="1">{"'előző év december'!$A$2:$CP$214"}</definedName>
    <definedName name="___________________________cpr4" localSheetId="10" hidden="1">{"'előző év december'!$A$2:$CP$214"}</definedName>
    <definedName name="___________________________cpr4" hidden="1">{"'előző év december'!$A$2:$CP$214"}</definedName>
    <definedName name="__________________________cp1" localSheetId="10" hidden="1">{"'előző év december'!$A$2:$CP$214"}</definedName>
    <definedName name="__________________________cp1" hidden="1">{"'előző év december'!$A$2:$CP$214"}</definedName>
    <definedName name="__________________________cp10" localSheetId="10" hidden="1">{"'előző év december'!$A$2:$CP$214"}</definedName>
    <definedName name="__________________________cp10" hidden="1">{"'előző év december'!$A$2:$CP$214"}</definedName>
    <definedName name="__________________________cp11" localSheetId="10" hidden="1">{"'előző év december'!$A$2:$CP$214"}</definedName>
    <definedName name="__________________________cp11" hidden="1">{"'előző év december'!$A$2:$CP$214"}</definedName>
    <definedName name="__________________________cp2" localSheetId="10" hidden="1">{"'előző év december'!$A$2:$CP$214"}</definedName>
    <definedName name="__________________________cp2" hidden="1">{"'előző év december'!$A$2:$CP$214"}</definedName>
    <definedName name="__________________________cp3" localSheetId="10" hidden="1">{"'előző év december'!$A$2:$CP$214"}</definedName>
    <definedName name="__________________________cp3" hidden="1">{"'előző év december'!$A$2:$CP$214"}</definedName>
    <definedName name="__________________________cp4" localSheetId="10" hidden="1">{"'előző év december'!$A$2:$CP$214"}</definedName>
    <definedName name="__________________________cp4" hidden="1">{"'előző év december'!$A$2:$CP$214"}</definedName>
    <definedName name="__________________________cp5" localSheetId="10" hidden="1">{"'előző év december'!$A$2:$CP$214"}</definedName>
    <definedName name="__________________________cp5" hidden="1">{"'előző év december'!$A$2:$CP$214"}</definedName>
    <definedName name="__________________________cp6" localSheetId="10" hidden="1">{"'előző év december'!$A$2:$CP$214"}</definedName>
    <definedName name="__________________________cp6" hidden="1">{"'előző év december'!$A$2:$CP$214"}</definedName>
    <definedName name="__________________________cp7" localSheetId="10" hidden="1">{"'előző év december'!$A$2:$CP$214"}</definedName>
    <definedName name="__________________________cp7" hidden="1">{"'előző év december'!$A$2:$CP$214"}</definedName>
    <definedName name="__________________________cp8" localSheetId="10" hidden="1">{"'előző év december'!$A$2:$CP$214"}</definedName>
    <definedName name="__________________________cp8" hidden="1">{"'előző év december'!$A$2:$CP$214"}</definedName>
    <definedName name="__________________________cp9" localSheetId="10" hidden="1">{"'előző év december'!$A$2:$CP$214"}</definedName>
    <definedName name="__________________________cp9" hidden="1">{"'előző év december'!$A$2:$CP$214"}</definedName>
    <definedName name="__________________________cpr2" localSheetId="10" hidden="1">{"'előző év december'!$A$2:$CP$214"}</definedName>
    <definedName name="__________________________cpr2" hidden="1">{"'előző év december'!$A$2:$CP$214"}</definedName>
    <definedName name="__________________________cpr3" localSheetId="10" hidden="1">{"'előző év december'!$A$2:$CP$214"}</definedName>
    <definedName name="__________________________cpr3" hidden="1">{"'előző év december'!$A$2:$CP$214"}</definedName>
    <definedName name="__________________________cpr4" localSheetId="10" hidden="1">{"'előző év december'!$A$2:$CP$214"}</definedName>
    <definedName name="__________________________cpr4" hidden="1">{"'előző év december'!$A$2:$CP$214"}</definedName>
    <definedName name="_________________________cp1" localSheetId="10" hidden="1">{"'előző év december'!$A$2:$CP$214"}</definedName>
    <definedName name="_________________________cp1" hidden="1">{"'előző év december'!$A$2:$CP$214"}</definedName>
    <definedName name="_________________________cp10" localSheetId="10" hidden="1">{"'előző év december'!$A$2:$CP$214"}</definedName>
    <definedName name="_________________________cp10" hidden="1">{"'előző év december'!$A$2:$CP$214"}</definedName>
    <definedName name="_________________________cp11" localSheetId="10" hidden="1">{"'előző év december'!$A$2:$CP$214"}</definedName>
    <definedName name="_________________________cp11" hidden="1">{"'előző év december'!$A$2:$CP$214"}</definedName>
    <definedName name="_________________________cp2" localSheetId="10" hidden="1">{"'előző év december'!$A$2:$CP$214"}</definedName>
    <definedName name="_________________________cp2" hidden="1">{"'előző év december'!$A$2:$CP$214"}</definedName>
    <definedName name="_________________________cp3" localSheetId="10" hidden="1">{"'előző év december'!$A$2:$CP$214"}</definedName>
    <definedName name="_________________________cp3" hidden="1">{"'előző év december'!$A$2:$CP$214"}</definedName>
    <definedName name="_________________________cp4" localSheetId="10" hidden="1">{"'előző év december'!$A$2:$CP$214"}</definedName>
    <definedName name="_________________________cp4" hidden="1">{"'előző év december'!$A$2:$CP$214"}</definedName>
    <definedName name="_________________________cp5" localSheetId="10" hidden="1">{"'előző év december'!$A$2:$CP$214"}</definedName>
    <definedName name="_________________________cp5" hidden="1">{"'előző év december'!$A$2:$CP$214"}</definedName>
    <definedName name="_________________________cp6" localSheetId="10" hidden="1">{"'előző év december'!$A$2:$CP$214"}</definedName>
    <definedName name="_________________________cp6" hidden="1">{"'előző év december'!$A$2:$CP$214"}</definedName>
    <definedName name="_________________________cp7" localSheetId="10" hidden="1">{"'előző év december'!$A$2:$CP$214"}</definedName>
    <definedName name="_________________________cp7" hidden="1">{"'előző év december'!$A$2:$CP$214"}</definedName>
    <definedName name="_________________________cp8" localSheetId="10" hidden="1">{"'előző év december'!$A$2:$CP$214"}</definedName>
    <definedName name="_________________________cp8" hidden="1">{"'előző év december'!$A$2:$CP$214"}</definedName>
    <definedName name="_________________________cp9" localSheetId="10" hidden="1">{"'előző év december'!$A$2:$CP$214"}</definedName>
    <definedName name="_________________________cp9" hidden="1">{"'előző év december'!$A$2:$CP$214"}</definedName>
    <definedName name="_________________________cpr2" localSheetId="10" hidden="1">{"'előző év december'!$A$2:$CP$214"}</definedName>
    <definedName name="_________________________cpr2" hidden="1">{"'előző év december'!$A$2:$CP$214"}</definedName>
    <definedName name="_________________________cpr3" localSheetId="10" hidden="1">{"'előző év december'!$A$2:$CP$214"}</definedName>
    <definedName name="_________________________cpr3" hidden="1">{"'előző év december'!$A$2:$CP$214"}</definedName>
    <definedName name="_________________________cpr4" localSheetId="10" hidden="1">{"'előző év december'!$A$2:$CP$214"}</definedName>
    <definedName name="_________________________cpr4" hidden="1">{"'előző év december'!$A$2:$CP$214"}</definedName>
    <definedName name="________________________cp1" localSheetId="10" hidden="1">{"'előző év december'!$A$2:$CP$214"}</definedName>
    <definedName name="________________________cp1" hidden="1">{"'előző év december'!$A$2:$CP$214"}</definedName>
    <definedName name="________________________cp10" localSheetId="10" hidden="1">{"'előző év december'!$A$2:$CP$214"}</definedName>
    <definedName name="________________________cp10" hidden="1">{"'előző év december'!$A$2:$CP$214"}</definedName>
    <definedName name="________________________cp11" localSheetId="10" hidden="1">{"'előző év december'!$A$2:$CP$214"}</definedName>
    <definedName name="________________________cp11" hidden="1">{"'előző év december'!$A$2:$CP$214"}</definedName>
    <definedName name="________________________cp2" localSheetId="10" hidden="1">{"'előző év december'!$A$2:$CP$214"}</definedName>
    <definedName name="________________________cp2" hidden="1">{"'előző év december'!$A$2:$CP$214"}</definedName>
    <definedName name="________________________cp3" localSheetId="10" hidden="1">{"'előző év december'!$A$2:$CP$214"}</definedName>
    <definedName name="________________________cp3" hidden="1">{"'előző év december'!$A$2:$CP$214"}</definedName>
    <definedName name="________________________cp4" localSheetId="10" hidden="1">{"'előző év december'!$A$2:$CP$214"}</definedName>
    <definedName name="________________________cp4" hidden="1">{"'előző év december'!$A$2:$CP$214"}</definedName>
    <definedName name="________________________cp5" localSheetId="10" hidden="1">{"'előző év december'!$A$2:$CP$214"}</definedName>
    <definedName name="________________________cp5" hidden="1">{"'előző év december'!$A$2:$CP$214"}</definedName>
    <definedName name="________________________cp6" localSheetId="10" hidden="1">{"'előző év december'!$A$2:$CP$214"}</definedName>
    <definedName name="________________________cp6" hidden="1">{"'előző év december'!$A$2:$CP$214"}</definedName>
    <definedName name="________________________cp7" localSheetId="10" hidden="1">{"'előző év december'!$A$2:$CP$214"}</definedName>
    <definedName name="________________________cp7" hidden="1">{"'előző év december'!$A$2:$CP$214"}</definedName>
    <definedName name="________________________cp8" localSheetId="10" hidden="1">{"'előző év december'!$A$2:$CP$214"}</definedName>
    <definedName name="________________________cp8" hidden="1">{"'előző év december'!$A$2:$CP$214"}</definedName>
    <definedName name="________________________cp9" localSheetId="10" hidden="1">{"'előző év december'!$A$2:$CP$214"}</definedName>
    <definedName name="________________________cp9" hidden="1">{"'előző év december'!$A$2:$CP$214"}</definedName>
    <definedName name="________________________cpr2" localSheetId="10" hidden="1">{"'előző év december'!$A$2:$CP$214"}</definedName>
    <definedName name="________________________cpr2" hidden="1">{"'előző év december'!$A$2:$CP$214"}</definedName>
    <definedName name="________________________cpr3" localSheetId="10" hidden="1">{"'előző év december'!$A$2:$CP$214"}</definedName>
    <definedName name="________________________cpr3" hidden="1">{"'előző év december'!$A$2:$CP$214"}</definedName>
    <definedName name="________________________cpr4" localSheetId="10" hidden="1">{"'előző év december'!$A$2:$CP$214"}</definedName>
    <definedName name="________________________cpr4" hidden="1">{"'előző év december'!$A$2:$CP$214"}</definedName>
    <definedName name="_______________________cp1" localSheetId="10" hidden="1">{"'előző év december'!$A$2:$CP$214"}</definedName>
    <definedName name="_______________________cp1" hidden="1">{"'előző év december'!$A$2:$CP$214"}</definedName>
    <definedName name="_______________________cp10" localSheetId="10" hidden="1">{"'előző év december'!$A$2:$CP$214"}</definedName>
    <definedName name="_______________________cp10" hidden="1">{"'előző év december'!$A$2:$CP$214"}</definedName>
    <definedName name="_______________________cp11" localSheetId="10" hidden="1">{"'előző év december'!$A$2:$CP$214"}</definedName>
    <definedName name="_______________________cp11" hidden="1">{"'előző év december'!$A$2:$CP$214"}</definedName>
    <definedName name="_______________________cp2" localSheetId="10" hidden="1">{"'előző év december'!$A$2:$CP$214"}</definedName>
    <definedName name="_______________________cp2" hidden="1">{"'előző év december'!$A$2:$CP$214"}</definedName>
    <definedName name="_______________________cp3" localSheetId="10" hidden="1">{"'előző év december'!$A$2:$CP$214"}</definedName>
    <definedName name="_______________________cp3" hidden="1">{"'előző év december'!$A$2:$CP$214"}</definedName>
    <definedName name="_______________________cp4" localSheetId="10" hidden="1">{"'előző év december'!$A$2:$CP$214"}</definedName>
    <definedName name="_______________________cp4" hidden="1">{"'előző év december'!$A$2:$CP$214"}</definedName>
    <definedName name="_______________________cp5" localSheetId="10" hidden="1">{"'előző év december'!$A$2:$CP$214"}</definedName>
    <definedName name="_______________________cp5" hidden="1">{"'előző év december'!$A$2:$CP$214"}</definedName>
    <definedName name="_______________________cp6" localSheetId="10" hidden="1">{"'előző év december'!$A$2:$CP$214"}</definedName>
    <definedName name="_______________________cp6" hidden="1">{"'előző év december'!$A$2:$CP$214"}</definedName>
    <definedName name="_______________________cp7" localSheetId="10" hidden="1">{"'előző év december'!$A$2:$CP$214"}</definedName>
    <definedName name="_______________________cp7" hidden="1">{"'előző év december'!$A$2:$CP$214"}</definedName>
    <definedName name="_______________________cp8" localSheetId="10" hidden="1">{"'előző év december'!$A$2:$CP$214"}</definedName>
    <definedName name="_______________________cp8" hidden="1">{"'előző év december'!$A$2:$CP$214"}</definedName>
    <definedName name="_______________________cp9" localSheetId="10" hidden="1">{"'előző év december'!$A$2:$CP$214"}</definedName>
    <definedName name="_______________________cp9" hidden="1">{"'előző év december'!$A$2:$CP$214"}</definedName>
    <definedName name="_______________________cpr2" localSheetId="10" hidden="1">{"'előző év december'!$A$2:$CP$214"}</definedName>
    <definedName name="_______________________cpr2" hidden="1">{"'előző év december'!$A$2:$CP$214"}</definedName>
    <definedName name="_______________________cpr3" localSheetId="10" hidden="1">{"'előző év december'!$A$2:$CP$214"}</definedName>
    <definedName name="_______________________cpr3" hidden="1">{"'előző év december'!$A$2:$CP$214"}</definedName>
    <definedName name="_______________________cpr4" localSheetId="10" hidden="1">{"'előző év december'!$A$2:$CP$214"}</definedName>
    <definedName name="_______________________cpr4" hidden="1">{"'előző év december'!$A$2:$CP$214"}</definedName>
    <definedName name="______________________cp1" localSheetId="10" hidden="1">{"'előző év december'!$A$2:$CP$214"}</definedName>
    <definedName name="______________________cp1" hidden="1">{"'előző év december'!$A$2:$CP$214"}</definedName>
    <definedName name="______________________cp10" localSheetId="10" hidden="1">{"'előző év december'!$A$2:$CP$214"}</definedName>
    <definedName name="______________________cp10" hidden="1">{"'előző év december'!$A$2:$CP$214"}</definedName>
    <definedName name="______________________cp11" localSheetId="10" hidden="1">{"'előző év december'!$A$2:$CP$214"}</definedName>
    <definedName name="______________________cp11" hidden="1">{"'előző év december'!$A$2:$CP$214"}</definedName>
    <definedName name="______________________cp2" localSheetId="10" hidden="1">{"'előző év december'!$A$2:$CP$214"}</definedName>
    <definedName name="______________________cp2" hidden="1">{"'előző év december'!$A$2:$CP$214"}</definedName>
    <definedName name="______________________cp3" localSheetId="10" hidden="1">{"'előző év december'!$A$2:$CP$214"}</definedName>
    <definedName name="______________________cp3" hidden="1">{"'előző év december'!$A$2:$CP$214"}</definedName>
    <definedName name="______________________cp4" localSheetId="10" hidden="1">{"'előző év december'!$A$2:$CP$214"}</definedName>
    <definedName name="______________________cp4" hidden="1">{"'előző év december'!$A$2:$CP$214"}</definedName>
    <definedName name="______________________cp5" localSheetId="10" hidden="1">{"'előző év december'!$A$2:$CP$214"}</definedName>
    <definedName name="______________________cp5" hidden="1">{"'előző év december'!$A$2:$CP$214"}</definedName>
    <definedName name="______________________cp6" localSheetId="10" hidden="1">{"'előző év december'!$A$2:$CP$214"}</definedName>
    <definedName name="______________________cp6" hidden="1">{"'előző év december'!$A$2:$CP$214"}</definedName>
    <definedName name="______________________cp7" localSheetId="10" hidden="1">{"'előző év december'!$A$2:$CP$214"}</definedName>
    <definedName name="______________________cp7" hidden="1">{"'előző év december'!$A$2:$CP$214"}</definedName>
    <definedName name="______________________cp8" localSheetId="10" hidden="1">{"'előző év december'!$A$2:$CP$214"}</definedName>
    <definedName name="______________________cp8" hidden="1">{"'előző év december'!$A$2:$CP$214"}</definedName>
    <definedName name="______________________cp9" localSheetId="10" hidden="1">{"'előző év december'!$A$2:$CP$214"}</definedName>
    <definedName name="______________________cp9" hidden="1">{"'előző év december'!$A$2:$CP$214"}</definedName>
    <definedName name="______________________cpr2" localSheetId="10" hidden="1">{"'előző év december'!$A$2:$CP$214"}</definedName>
    <definedName name="______________________cpr2" hidden="1">{"'előző év december'!$A$2:$CP$214"}</definedName>
    <definedName name="______________________cpr3" localSheetId="10" hidden="1">{"'előző év december'!$A$2:$CP$214"}</definedName>
    <definedName name="______________________cpr3" hidden="1">{"'előző év december'!$A$2:$CP$214"}</definedName>
    <definedName name="______________________cpr4" localSheetId="10" hidden="1">{"'előző év december'!$A$2:$CP$214"}</definedName>
    <definedName name="______________________cpr4" hidden="1">{"'előző év december'!$A$2:$CP$214"}</definedName>
    <definedName name="_____________________cp1" localSheetId="10" hidden="1">{"'előző év december'!$A$2:$CP$214"}</definedName>
    <definedName name="_____________________cp1" hidden="1">{"'előző év december'!$A$2:$CP$214"}</definedName>
    <definedName name="_____________________cp10" localSheetId="10" hidden="1">{"'előző év december'!$A$2:$CP$214"}</definedName>
    <definedName name="_____________________cp10" hidden="1">{"'előző év december'!$A$2:$CP$214"}</definedName>
    <definedName name="_____________________cp11" localSheetId="10" hidden="1">{"'előző év december'!$A$2:$CP$214"}</definedName>
    <definedName name="_____________________cp11" hidden="1">{"'előző év december'!$A$2:$CP$214"}</definedName>
    <definedName name="_____________________cp2" localSheetId="10" hidden="1">{"'előző év december'!$A$2:$CP$214"}</definedName>
    <definedName name="_____________________cp2" hidden="1">{"'előző év december'!$A$2:$CP$214"}</definedName>
    <definedName name="_____________________cp3" localSheetId="10" hidden="1">{"'előző év december'!$A$2:$CP$214"}</definedName>
    <definedName name="_____________________cp3" hidden="1">{"'előző év december'!$A$2:$CP$214"}</definedName>
    <definedName name="_____________________cp4" localSheetId="10" hidden="1">{"'előző év december'!$A$2:$CP$214"}</definedName>
    <definedName name="_____________________cp4" hidden="1">{"'előző év december'!$A$2:$CP$214"}</definedName>
    <definedName name="_____________________cp5" localSheetId="10" hidden="1">{"'előző év december'!$A$2:$CP$214"}</definedName>
    <definedName name="_____________________cp5" hidden="1">{"'előző év december'!$A$2:$CP$214"}</definedName>
    <definedName name="_____________________cp6" localSheetId="10" hidden="1">{"'előző év december'!$A$2:$CP$214"}</definedName>
    <definedName name="_____________________cp6" hidden="1">{"'előző év december'!$A$2:$CP$214"}</definedName>
    <definedName name="_____________________cp7" localSheetId="10" hidden="1">{"'előző év december'!$A$2:$CP$214"}</definedName>
    <definedName name="_____________________cp7" hidden="1">{"'előző év december'!$A$2:$CP$214"}</definedName>
    <definedName name="_____________________cp8" localSheetId="10" hidden="1">{"'előző év december'!$A$2:$CP$214"}</definedName>
    <definedName name="_____________________cp8" hidden="1">{"'előző év december'!$A$2:$CP$214"}</definedName>
    <definedName name="_____________________cp9" localSheetId="10" hidden="1">{"'előző év december'!$A$2:$CP$214"}</definedName>
    <definedName name="_____________________cp9" hidden="1">{"'előző év december'!$A$2:$CP$214"}</definedName>
    <definedName name="_____________________cpr2" localSheetId="10" hidden="1">{"'előző év december'!$A$2:$CP$214"}</definedName>
    <definedName name="_____________________cpr2" hidden="1">{"'előző év december'!$A$2:$CP$214"}</definedName>
    <definedName name="_____________________cpr3" localSheetId="10" hidden="1">{"'előző év december'!$A$2:$CP$214"}</definedName>
    <definedName name="_____________________cpr3" hidden="1">{"'előző év december'!$A$2:$CP$214"}</definedName>
    <definedName name="_____________________cpr4" localSheetId="10" hidden="1">{"'előző év december'!$A$2:$CP$214"}</definedName>
    <definedName name="_____________________cpr4" hidden="1">{"'előző év december'!$A$2:$CP$214"}</definedName>
    <definedName name="____________________cp1" localSheetId="10" hidden="1">{"'előző év december'!$A$2:$CP$214"}</definedName>
    <definedName name="____________________cp1" hidden="1">{"'előző év december'!$A$2:$CP$214"}</definedName>
    <definedName name="____________________cp10" localSheetId="10" hidden="1">{"'előző év december'!$A$2:$CP$214"}</definedName>
    <definedName name="____________________cp10" hidden="1">{"'előző év december'!$A$2:$CP$214"}</definedName>
    <definedName name="____________________cp11" localSheetId="10" hidden="1">{"'előző év december'!$A$2:$CP$214"}</definedName>
    <definedName name="____________________cp11" hidden="1">{"'előző év december'!$A$2:$CP$214"}</definedName>
    <definedName name="____________________cp2" localSheetId="10" hidden="1">{"'előző év december'!$A$2:$CP$214"}</definedName>
    <definedName name="____________________cp2" hidden="1">{"'előző év december'!$A$2:$CP$214"}</definedName>
    <definedName name="____________________cp3" localSheetId="10" hidden="1">{"'előző év december'!$A$2:$CP$214"}</definedName>
    <definedName name="____________________cp3" hidden="1">{"'előző év december'!$A$2:$CP$214"}</definedName>
    <definedName name="____________________cp4" localSheetId="10" hidden="1">{"'előző év december'!$A$2:$CP$214"}</definedName>
    <definedName name="____________________cp4" hidden="1">{"'előző év december'!$A$2:$CP$214"}</definedName>
    <definedName name="____________________cp5" localSheetId="10" hidden="1">{"'előző év december'!$A$2:$CP$214"}</definedName>
    <definedName name="____________________cp5" hidden="1">{"'előző év december'!$A$2:$CP$214"}</definedName>
    <definedName name="____________________cp6" localSheetId="10" hidden="1">{"'előző év december'!$A$2:$CP$214"}</definedName>
    <definedName name="____________________cp6" hidden="1">{"'előző év december'!$A$2:$CP$214"}</definedName>
    <definedName name="____________________cp7" localSheetId="10" hidden="1">{"'előző év december'!$A$2:$CP$214"}</definedName>
    <definedName name="____________________cp7" hidden="1">{"'előző év december'!$A$2:$CP$214"}</definedName>
    <definedName name="____________________cp8" localSheetId="10" hidden="1">{"'előző év december'!$A$2:$CP$214"}</definedName>
    <definedName name="____________________cp8" hidden="1">{"'előző év december'!$A$2:$CP$214"}</definedName>
    <definedName name="____________________cp9" localSheetId="10" hidden="1">{"'előző év december'!$A$2:$CP$214"}</definedName>
    <definedName name="____________________cp9" hidden="1">{"'előző év december'!$A$2:$CP$214"}</definedName>
    <definedName name="____________________cpr2" localSheetId="10" hidden="1">{"'előző év december'!$A$2:$CP$214"}</definedName>
    <definedName name="____________________cpr2" hidden="1">{"'előző év december'!$A$2:$CP$214"}</definedName>
    <definedName name="____________________cpr3" localSheetId="10" hidden="1">{"'előző év december'!$A$2:$CP$214"}</definedName>
    <definedName name="____________________cpr3" hidden="1">{"'előző év december'!$A$2:$CP$214"}</definedName>
    <definedName name="____________________cpr4" localSheetId="10" hidden="1">{"'előző év december'!$A$2:$CP$214"}</definedName>
    <definedName name="____________________cpr4" hidden="1">{"'előző év december'!$A$2:$CP$214"}</definedName>
    <definedName name="___________________cp1" localSheetId="10" hidden="1">{"'előző év december'!$A$2:$CP$214"}</definedName>
    <definedName name="___________________cp1" hidden="1">{"'előző év december'!$A$2:$CP$214"}</definedName>
    <definedName name="___________________cp10" localSheetId="10" hidden="1">{"'előző év december'!$A$2:$CP$214"}</definedName>
    <definedName name="___________________cp10" hidden="1">{"'előző év december'!$A$2:$CP$214"}</definedName>
    <definedName name="___________________cp11" localSheetId="10" hidden="1">{"'előző év december'!$A$2:$CP$214"}</definedName>
    <definedName name="___________________cp11" hidden="1">{"'előző év december'!$A$2:$CP$214"}</definedName>
    <definedName name="___________________cp2" localSheetId="10" hidden="1">{"'előző év december'!$A$2:$CP$214"}</definedName>
    <definedName name="___________________cp2" hidden="1">{"'előző év december'!$A$2:$CP$214"}</definedName>
    <definedName name="___________________cp3" localSheetId="10" hidden="1">{"'előző év december'!$A$2:$CP$214"}</definedName>
    <definedName name="___________________cp3" hidden="1">{"'előző év december'!$A$2:$CP$214"}</definedName>
    <definedName name="___________________cp4" localSheetId="10" hidden="1">{"'előző év december'!$A$2:$CP$214"}</definedName>
    <definedName name="___________________cp4" hidden="1">{"'előző év december'!$A$2:$CP$214"}</definedName>
    <definedName name="___________________cp5" localSheetId="10" hidden="1">{"'előző év december'!$A$2:$CP$214"}</definedName>
    <definedName name="___________________cp5" hidden="1">{"'előző év december'!$A$2:$CP$214"}</definedName>
    <definedName name="___________________cp6" localSheetId="10" hidden="1">{"'előző év december'!$A$2:$CP$214"}</definedName>
    <definedName name="___________________cp6" hidden="1">{"'előző év december'!$A$2:$CP$214"}</definedName>
    <definedName name="___________________cp7" localSheetId="10" hidden="1">{"'előző év december'!$A$2:$CP$214"}</definedName>
    <definedName name="___________________cp7" hidden="1">{"'előző év december'!$A$2:$CP$214"}</definedName>
    <definedName name="___________________cp8" localSheetId="10" hidden="1">{"'előző év december'!$A$2:$CP$214"}</definedName>
    <definedName name="___________________cp8" hidden="1">{"'előző év december'!$A$2:$CP$214"}</definedName>
    <definedName name="___________________cp9" localSheetId="10" hidden="1">{"'előző év december'!$A$2:$CP$214"}</definedName>
    <definedName name="___________________cp9" hidden="1">{"'előző év december'!$A$2:$CP$214"}</definedName>
    <definedName name="___________________cpr2" localSheetId="10" hidden="1">{"'előző év december'!$A$2:$CP$214"}</definedName>
    <definedName name="___________________cpr2" hidden="1">{"'előző év december'!$A$2:$CP$214"}</definedName>
    <definedName name="___________________cpr3" localSheetId="10" hidden="1">{"'előző év december'!$A$2:$CP$214"}</definedName>
    <definedName name="___________________cpr3" hidden="1">{"'előző év december'!$A$2:$CP$214"}</definedName>
    <definedName name="___________________cpr4" localSheetId="10" hidden="1">{"'előző év december'!$A$2:$CP$214"}</definedName>
    <definedName name="___________________cpr4" hidden="1">{"'előző év december'!$A$2:$CP$214"}</definedName>
    <definedName name="__________________cp1" localSheetId="10" hidden="1">{"'előző év december'!$A$2:$CP$214"}</definedName>
    <definedName name="__________________cp1" hidden="1">{"'előző év december'!$A$2:$CP$214"}</definedName>
    <definedName name="__________________cp10" localSheetId="10" hidden="1">{"'előző év december'!$A$2:$CP$214"}</definedName>
    <definedName name="__________________cp10" hidden="1">{"'előző év december'!$A$2:$CP$214"}</definedName>
    <definedName name="__________________cp11" localSheetId="10" hidden="1">{"'előző év december'!$A$2:$CP$214"}</definedName>
    <definedName name="__________________cp11" hidden="1">{"'előző év december'!$A$2:$CP$214"}</definedName>
    <definedName name="__________________cp2" localSheetId="10" hidden="1">{"'előző év december'!$A$2:$CP$214"}</definedName>
    <definedName name="__________________cp2" hidden="1">{"'előző év december'!$A$2:$CP$214"}</definedName>
    <definedName name="__________________cp3" localSheetId="10" hidden="1">{"'előző év december'!$A$2:$CP$214"}</definedName>
    <definedName name="__________________cp3" hidden="1">{"'előző év december'!$A$2:$CP$214"}</definedName>
    <definedName name="__________________cp4" localSheetId="10" hidden="1">{"'előző év december'!$A$2:$CP$214"}</definedName>
    <definedName name="__________________cp4" hidden="1">{"'előző év december'!$A$2:$CP$214"}</definedName>
    <definedName name="__________________cp5" localSheetId="10" hidden="1">{"'előző év december'!$A$2:$CP$214"}</definedName>
    <definedName name="__________________cp5" hidden="1">{"'előző év december'!$A$2:$CP$214"}</definedName>
    <definedName name="__________________cp6" localSheetId="10" hidden="1">{"'előző év december'!$A$2:$CP$214"}</definedName>
    <definedName name="__________________cp6" hidden="1">{"'előző év december'!$A$2:$CP$214"}</definedName>
    <definedName name="__________________cp7" localSheetId="10" hidden="1">{"'előző év december'!$A$2:$CP$214"}</definedName>
    <definedName name="__________________cp7" hidden="1">{"'előző év december'!$A$2:$CP$214"}</definedName>
    <definedName name="__________________cp8" localSheetId="10" hidden="1">{"'előző év december'!$A$2:$CP$214"}</definedName>
    <definedName name="__________________cp8" hidden="1">{"'előző év december'!$A$2:$CP$214"}</definedName>
    <definedName name="__________________cp9" localSheetId="10" hidden="1">{"'előző év december'!$A$2:$CP$214"}</definedName>
    <definedName name="__________________cp9" hidden="1">{"'előző év december'!$A$2:$CP$214"}</definedName>
    <definedName name="__________________cpr2" localSheetId="10" hidden="1">{"'előző év december'!$A$2:$CP$214"}</definedName>
    <definedName name="__________________cpr2" hidden="1">{"'előző év december'!$A$2:$CP$214"}</definedName>
    <definedName name="__________________cpr3" localSheetId="10" hidden="1">{"'előző év december'!$A$2:$CP$214"}</definedName>
    <definedName name="__________________cpr3" hidden="1">{"'előző év december'!$A$2:$CP$214"}</definedName>
    <definedName name="__________________cpr4" localSheetId="10" hidden="1">{"'előző év december'!$A$2:$CP$214"}</definedName>
    <definedName name="__________________cpr4" hidden="1">{"'előző év december'!$A$2:$CP$214"}</definedName>
    <definedName name="_________________cp1" localSheetId="10" hidden="1">{"'előző év december'!$A$2:$CP$214"}</definedName>
    <definedName name="_________________cp1" hidden="1">{"'előző év december'!$A$2:$CP$214"}</definedName>
    <definedName name="_________________cp10" localSheetId="10" hidden="1">{"'előző év december'!$A$2:$CP$214"}</definedName>
    <definedName name="_________________cp10" hidden="1">{"'előző év december'!$A$2:$CP$214"}</definedName>
    <definedName name="_________________cp11" localSheetId="10" hidden="1">{"'előző év december'!$A$2:$CP$214"}</definedName>
    <definedName name="_________________cp11" hidden="1">{"'előző év december'!$A$2:$CP$214"}</definedName>
    <definedName name="_________________cp2" localSheetId="10" hidden="1">{"'előző év december'!$A$2:$CP$214"}</definedName>
    <definedName name="_________________cp2" hidden="1">{"'előző év december'!$A$2:$CP$214"}</definedName>
    <definedName name="_________________cp3" localSheetId="10" hidden="1">{"'előző év december'!$A$2:$CP$214"}</definedName>
    <definedName name="_________________cp3" hidden="1">{"'előző év december'!$A$2:$CP$214"}</definedName>
    <definedName name="_________________cp4" localSheetId="10" hidden="1">{"'előző év december'!$A$2:$CP$214"}</definedName>
    <definedName name="_________________cp4" hidden="1">{"'előző év december'!$A$2:$CP$214"}</definedName>
    <definedName name="_________________cp5" localSheetId="10" hidden="1">{"'előző év december'!$A$2:$CP$214"}</definedName>
    <definedName name="_________________cp5" hidden="1">{"'előző év december'!$A$2:$CP$214"}</definedName>
    <definedName name="_________________cp6" localSheetId="10" hidden="1">{"'előző év december'!$A$2:$CP$214"}</definedName>
    <definedName name="_________________cp6" hidden="1">{"'előző év december'!$A$2:$CP$214"}</definedName>
    <definedName name="_________________cp7" localSheetId="10" hidden="1">{"'előző év december'!$A$2:$CP$214"}</definedName>
    <definedName name="_________________cp7" hidden="1">{"'előző év december'!$A$2:$CP$214"}</definedName>
    <definedName name="_________________cp8" localSheetId="10" hidden="1">{"'előző év december'!$A$2:$CP$214"}</definedName>
    <definedName name="_________________cp8" hidden="1">{"'előző év december'!$A$2:$CP$214"}</definedName>
    <definedName name="_________________cp9" localSheetId="10" hidden="1">{"'előző év december'!$A$2:$CP$214"}</definedName>
    <definedName name="_________________cp9" hidden="1">{"'előző év december'!$A$2:$CP$214"}</definedName>
    <definedName name="_________________cpr2" localSheetId="10" hidden="1">{"'előző év december'!$A$2:$CP$214"}</definedName>
    <definedName name="_________________cpr2" hidden="1">{"'előző év december'!$A$2:$CP$214"}</definedName>
    <definedName name="_________________cpr3" localSheetId="10" hidden="1">{"'előző év december'!$A$2:$CP$214"}</definedName>
    <definedName name="_________________cpr3" hidden="1">{"'előző év december'!$A$2:$CP$214"}</definedName>
    <definedName name="_________________cpr4" localSheetId="10" hidden="1">{"'előző év december'!$A$2:$CP$214"}</definedName>
    <definedName name="_________________cpr4" hidden="1">{"'előző év december'!$A$2:$CP$214"}</definedName>
    <definedName name="________________cp1" localSheetId="10" hidden="1">{"'előző év december'!$A$2:$CP$214"}</definedName>
    <definedName name="________________cp1" hidden="1">{"'előző év december'!$A$2:$CP$214"}</definedName>
    <definedName name="________________cp10" localSheetId="10" hidden="1">{"'előző év december'!$A$2:$CP$214"}</definedName>
    <definedName name="________________cp10" hidden="1">{"'előző év december'!$A$2:$CP$214"}</definedName>
    <definedName name="________________cp11" localSheetId="10" hidden="1">{"'előző év december'!$A$2:$CP$214"}</definedName>
    <definedName name="________________cp11" hidden="1">{"'előző év december'!$A$2:$CP$214"}</definedName>
    <definedName name="________________cp2" localSheetId="10" hidden="1">{"'előző év december'!$A$2:$CP$214"}</definedName>
    <definedName name="________________cp2" hidden="1">{"'előző év december'!$A$2:$CP$214"}</definedName>
    <definedName name="________________cp3" localSheetId="10" hidden="1">{"'előző év december'!$A$2:$CP$214"}</definedName>
    <definedName name="________________cp3" hidden="1">{"'előző év december'!$A$2:$CP$214"}</definedName>
    <definedName name="________________cp4" localSheetId="10" hidden="1">{"'előző év december'!$A$2:$CP$214"}</definedName>
    <definedName name="________________cp4" hidden="1">{"'előző év december'!$A$2:$CP$214"}</definedName>
    <definedName name="________________cp5" localSheetId="10" hidden="1">{"'előző év december'!$A$2:$CP$214"}</definedName>
    <definedName name="________________cp5" hidden="1">{"'előző év december'!$A$2:$CP$214"}</definedName>
    <definedName name="________________cp6" localSheetId="10" hidden="1">{"'előző év december'!$A$2:$CP$214"}</definedName>
    <definedName name="________________cp6" hidden="1">{"'előző év december'!$A$2:$CP$214"}</definedName>
    <definedName name="________________cp7" localSheetId="10" hidden="1">{"'előző év december'!$A$2:$CP$214"}</definedName>
    <definedName name="________________cp7" hidden="1">{"'előző év december'!$A$2:$CP$214"}</definedName>
    <definedName name="________________cp8" localSheetId="10" hidden="1">{"'előző év december'!$A$2:$CP$214"}</definedName>
    <definedName name="________________cp8" hidden="1">{"'előző év december'!$A$2:$CP$214"}</definedName>
    <definedName name="________________cp9" localSheetId="10" hidden="1">{"'előző év december'!$A$2:$CP$214"}</definedName>
    <definedName name="________________cp9" hidden="1">{"'előző év december'!$A$2:$CP$214"}</definedName>
    <definedName name="________________cpr2" localSheetId="10" hidden="1">{"'előző év december'!$A$2:$CP$214"}</definedName>
    <definedName name="________________cpr2" hidden="1">{"'előző év december'!$A$2:$CP$214"}</definedName>
    <definedName name="________________cpr3" localSheetId="10" hidden="1">{"'előző év december'!$A$2:$CP$214"}</definedName>
    <definedName name="________________cpr3" hidden="1">{"'előző év december'!$A$2:$CP$214"}</definedName>
    <definedName name="________________cpr4" localSheetId="10" hidden="1">{"'előző év december'!$A$2:$CP$214"}</definedName>
    <definedName name="________________cpr4" hidden="1">{"'előző év december'!$A$2:$CP$214"}</definedName>
    <definedName name="_______________cp1" localSheetId="10" hidden="1">{"'előző év december'!$A$2:$CP$214"}</definedName>
    <definedName name="_______________cp1" hidden="1">{"'előző év december'!$A$2:$CP$214"}</definedName>
    <definedName name="_______________cp10" localSheetId="10" hidden="1">{"'előző év december'!$A$2:$CP$214"}</definedName>
    <definedName name="_______________cp10" hidden="1">{"'előző év december'!$A$2:$CP$214"}</definedName>
    <definedName name="_______________cp11" localSheetId="10" hidden="1">{"'előző év december'!$A$2:$CP$214"}</definedName>
    <definedName name="_______________cp11" hidden="1">{"'előző év december'!$A$2:$CP$214"}</definedName>
    <definedName name="_______________cp2" localSheetId="10" hidden="1">{"'előző év december'!$A$2:$CP$214"}</definedName>
    <definedName name="_______________cp2" hidden="1">{"'előző év december'!$A$2:$CP$214"}</definedName>
    <definedName name="_______________cp3" localSheetId="10" hidden="1">{"'előző év december'!$A$2:$CP$214"}</definedName>
    <definedName name="_______________cp3" hidden="1">{"'előző év december'!$A$2:$CP$214"}</definedName>
    <definedName name="_______________cp4" localSheetId="10" hidden="1">{"'előző év december'!$A$2:$CP$214"}</definedName>
    <definedName name="_______________cp4" hidden="1">{"'előző év december'!$A$2:$CP$214"}</definedName>
    <definedName name="_______________cp5" localSheetId="10" hidden="1">{"'előző év december'!$A$2:$CP$214"}</definedName>
    <definedName name="_______________cp5" hidden="1">{"'előző év december'!$A$2:$CP$214"}</definedName>
    <definedName name="_______________cp6" localSheetId="10" hidden="1">{"'előző év december'!$A$2:$CP$214"}</definedName>
    <definedName name="_______________cp6" hidden="1">{"'előző év december'!$A$2:$CP$214"}</definedName>
    <definedName name="_______________cp7" localSheetId="10" hidden="1">{"'előző év december'!$A$2:$CP$214"}</definedName>
    <definedName name="_______________cp7" hidden="1">{"'előző év december'!$A$2:$CP$214"}</definedName>
    <definedName name="_______________cp8" localSheetId="10" hidden="1">{"'előző év december'!$A$2:$CP$214"}</definedName>
    <definedName name="_______________cp8" hidden="1">{"'előző év december'!$A$2:$CP$214"}</definedName>
    <definedName name="_______________cp9" localSheetId="10" hidden="1">{"'előző év december'!$A$2:$CP$214"}</definedName>
    <definedName name="_______________cp9" hidden="1">{"'előző év december'!$A$2:$CP$214"}</definedName>
    <definedName name="_______________cpr2" localSheetId="10" hidden="1">{"'előző év december'!$A$2:$CP$214"}</definedName>
    <definedName name="_______________cpr2" hidden="1">{"'előző év december'!$A$2:$CP$214"}</definedName>
    <definedName name="_______________cpr3" localSheetId="10" hidden="1">{"'előző év december'!$A$2:$CP$214"}</definedName>
    <definedName name="_______________cpr3" hidden="1">{"'előző év december'!$A$2:$CP$214"}</definedName>
    <definedName name="_______________cpr4" localSheetId="10" hidden="1">{"'előző év december'!$A$2:$CP$214"}</definedName>
    <definedName name="_______________cpr4" hidden="1">{"'előző év december'!$A$2:$CP$214"}</definedName>
    <definedName name="______________cp1" localSheetId="10" hidden="1">{"'előző év december'!$A$2:$CP$214"}</definedName>
    <definedName name="______________cp1" hidden="1">{"'előző év december'!$A$2:$CP$214"}</definedName>
    <definedName name="______________cp10" localSheetId="10" hidden="1">{"'előző év december'!$A$2:$CP$214"}</definedName>
    <definedName name="______________cp10" hidden="1">{"'előző év december'!$A$2:$CP$214"}</definedName>
    <definedName name="______________cp11" localSheetId="10" hidden="1">{"'előző év december'!$A$2:$CP$214"}</definedName>
    <definedName name="______________cp11" hidden="1">{"'előző év december'!$A$2:$CP$214"}</definedName>
    <definedName name="______________cp2" localSheetId="10" hidden="1">{"'előző év december'!$A$2:$CP$214"}</definedName>
    <definedName name="______________cp2" hidden="1">{"'előző év december'!$A$2:$CP$214"}</definedName>
    <definedName name="______________cp3" localSheetId="10" hidden="1">{"'előző év december'!$A$2:$CP$214"}</definedName>
    <definedName name="______________cp3" hidden="1">{"'előző év december'!$A$2:$CP$214"}</definedName>
    <definedName name="______________cp4" localSheetId="10" hidden="1">{"'előző év december'!$A$2:$CP$214"}</definedName>
    <definedName name="______________cp4" hidden="1">{"'előző év december'!$A$2:$CP$214"}</definedName>
    <definedName name="______________cp5" localSheetId="10" hidden="1">{"'előző év december'!$A$2:$CP$214"}</definedName>
    <definedName name="______________cp5" hidden="1">{"'előző év december'!$A$2:$CP$214"}</definedName>
    <definedName name="______________cp6" localSheetId="10" hidden="1">{"'előző év december'!$A$2:$CP$214"}</definedName>
    <definedName name="______________cp6" hidden="1">{"'előző év december'!$A$2:$CP$214"}</definedName>
    <definedName name="______________cp7" localSheetId="10" hidden="1">{"'előző év december'!$A$2:$CP$214"}</definedName>
    <definedName name="______________cp7" hidden="1">{"'előző év december'!$A$2:$CP$214"}</definedName>
    <definedName name="______________cp8" localSheetId="10" hidden="1">{"'előző év december'!$A$2:$CP$214"}</definedName>
    <definedName name="______________cp8" hidden="1">{"'előző év december'!$A$2:$CP$214"}</definedName>
    <definedName name="______________cp9" localSheetId="10" hidden="1">{"'előző év december'!$A$2:$CP$214"}</definedName>
    <definedName name="______________cp9" hidden="1">{"'előző év december'!$A$2:$CP$214"}</definedName>
    <definedName name="______________cpr2" localSheetId="10" hidden="1">{"'előző év december'!$A$2:$CP$214"}</definedName>
    <definedName name="______________cpr2" hidden="1">{"'előző év december'!$A$2:$CP$214"}</definedName>
    <definedName name="______________cpr3" localSheetId="10" hidden="1">{"'előző év december'!$A$2:$CP$214"}</definedName>
    <definedName name="______________cpr3" hidden="1">{"'előző év december'!$A$2:$CP$214"}</definedName>
    <definedName name="______________cpr4" localSheetId="10" hidden="1">{"'előző év december'!$A$2:$CP$214"}</definedName>
    <definedName name="______________cpr4" hidden="1">{"'előző év december'!$A$2:$CP$214"}</definedName>
    <definedName name="_____________aaa" localSheetId="10" hidden="1">{"'előző év december'!$A$2:$CP$214"}</definedName>
    <definedName name="_____________aaa" hidden="1">{"'előző év december'!$A$2:$CP$214"}</definedName>
    <definedName name="_____________cp1" localSheetId="10" hidden="1">{"'előző év december'!$A$2:$CP$214"}</definedName>
    <definedName name="_____________cp1" hidden="1">{"'előző év december'!$A$2:$CP$214"}</definedName>
    <definedName name="_____________cp10" localSheetId="10" hidden="1">{"'előző év december'!$A$2:$CP$214"}</definedName>
    <definedName name="_____________cp10" hidden="1">{"'előző év december'!$A$2:$CP$214"}</definedName>
    <definedName name="_____________cp11" localSheetId="10" hidden="1">{"'előző év december'!$A$2:$CP$214"}</definedName>
    <definedName name="_____________cp11" hidden="1">{"'előző év december'!$A$2:$CP$214"}</definedName>
    <definedName name="_____________cp2" localSheetId="10" hidden="1">{"'előző év december'!$A$2:$CP$214"}</definedName>
    <definedName name="_____________cp2" hidden="1">{"'előző év december'!$A$2:$CP$214"}</definedName>
    <definedName name="_____________cp3" localSheetId="10" hidden="1">{"'előző év december'!$A$2:$CP$214"}</definedName>
    <definedName name="_____________cp3" hidden="1">{"'előző év december'!$A$2:$CP$214"}</definedName>
    <definedName name="_____________cp4" localSheetId="10" hidden="1">{"'előző év december'!$A$2:$CP$214"}</definedName>
    <definedName name="_____________cp4" hidden="1">{"'előző év december'!$A$2:$CP$214"}</definedName>
    <definedName name="_____________cp5" localSheetId="10" hidden="1">{"'előző év december'!$A$2:$CP$214"}</definedName>
    <definedName name="_____________cp5" hidden="1">{"'előző év december'!$A$2:$CP$214"}</definedName>
    <definedName name="_____________cp6" localSheetId="10" hidden="1">{"'előző év december'!$A$2:$CP$214"}</definedName>
    <definedName name="_____________cp6" hidden="1">{"'előző év december'!$A$2:$CP$214"}</definedName>
    <definedName name="_____________cp7" localSheetId="10" hidden="1">{"'előző év december'!$A$2:$CP$214"}</definedName>
    <definedName name="_____________cp7" hidden="1">{"'előző év december'!$A$2:$CP$214"}</definedName>
    <definedName name="_____________cp8" localSheetId="10" hidden="1">{"'előző év december'!$A$2:$CP$214"}</definedName>
    <definedName name="_____________cp8" hidden="1">{"'előző év december'!$A$2:$CP$214"}</definedName>
    <definedName name="_____________cp9" localSheetId="10" hidden="1">{"'előző év december'!$A$2:$CP$214"}</definedName>
    <definedName name="_____________cp9" hidden="1">{"'előző év december'!$A$2:$CP$214"}</definedName>
    <definedName name="_____________cpr2" localSheetId="10" hidden="1">{"'előző év december'!$A$2:$CP$214"}</definedName>
    <definedName name="_____________cpr2" hidden="1">{"'előző év december'!$A$2:$CP$214"}</definedName>
    <definedName name="_____________cpr3" localSheetId="10" hidden="1">{"'előző év december'!$A$2:$CP$214"}</definedName>
    <definedName name="_____________cpr3" hidden="1">{"'előző év december'!$A$2:$CP$214"}</definedName>
    <definedName name="_____________cpr4" localSheetId="10" hidden="1">{"'előző év december'!$A$2:$CP$214"}</definedName>
    <definedName name="_____________cpr4" hidden="1">{"'előző év december'!$A$2:$CP$214"}</definedName>
    <definedName name="____________cp1" localSheetId="10" hidden="1">{"'előző év december'!$A$2:$CP$214"}</definedName>
    <definedName name="____________cp1" hidden="1">{"'előző év december'!$A$2:$CP$214"}</definedName>
    <definedName name="____________cp10" localSheetId="10" hidden="1">{"'előző év december'!$A$2:$CP$214"}</definedName>
    <definedName name="____________cp10" hidden="1">{"'előző év december'!$A$2:$CP$214"}</definedName>
    <definedName name="____________cp11" localSheetId="10" hidden="1">{"'előző év december'!$A$2:$CP$214"}</definedName>
    <definedName name="____________cp11" hidden="1">{"'előző év december'!$A$2:$CP$214"}</definedName>
    <definedName name="____________cp2" localSheetId="10" hidden="1">{"'előző év december'!$A$2:$CP$214"}</definedName>
    <definedName name="____________cp2" hidden="1">{"'előző év december'!$A$2:$CP$214"}</definedName>
    <definedName name="____________cp3" localSheetId="10" hidden="1">{"'előző év december'!$A$2:$CP$214"}</definedName>
    <definedName name="____________cp3" hidden="1">{"'előző év december'!$A$2:$CP$214"}</definedName>
    <definedName name="____________cp4" localSheetId="10" hidden="1">{"'előző év december'!$A$2:$CP$214"}</definedName>
    <definedName name="____________cp4" hidden="1">{"'előző év december'!$A$2:$CP$214"}</definedName>
    <definedName name="____________cp5" localSheetId="10" hidden="1">{"'előző év december'!$A$2:$CP$214"}</definedName>
    <definedName name="____________cp5" hidden="1">{"'előző év december'!$A$2:$CP$214"}</definedName>
    <definedName name="____________cp6" localSheetId="10" hidden="1">{"'előző év december'!$A$2:$CP$214"}</definedName>
    <definedName name="____________cp6" hidden="1">{"'előző év december'!$A$2:$CP$214"}</definedName>
    <definedName name="____________cp7" localSheetId="10" hidden="1">{"'előző év december'!$A$2:$CP$214"}</definedName>
    <definedName name="____________cp7" hidden="1">{"'előző év december'!$A$2:$CP$214"}</definedName>
    <definedName name="____________cp8" localSheetId="10" hidden="1">{"'előző év december'!$A$2:$CP$214"}</definedName>
    <definedName name="____________cp8" hidden="1">{"'előző év december'!$A$2:$CP$214"}</definedName>
    <definedName name="____________cp9" localSheetId="10" hidden="1">{"'előző év december'!$A$2:$CP$214"}</definedName>
    <definedName name="____________cp9" hidden="1">{"'előző év december'!$A$2:$CP$214"}</definedName>
    <definedName name="____________cpr2" localSheetId="10" hidden="1">{"'előző év december'!$A$2:$CP$214"}</definedName>
    <definedName name="____________cpr2" hidden="1">{"'előző év december'!$A$2:$CP$214"}</definedName>
    <definedName name="____________cpr3" localSheetId="10" hidden="1">{"'előző év december'!$A$2:$CP$214"}</definedName>
    <definedName name="____________cpr3" hidden="1">{"'előző év december'!$A$2:$CP$214"}</definedName>
    <definedName name="____________cpr4" localSheetId="10" hidden="1">{"'előző év december'!$A$2:$CP$214"}</definedName>
    <definedName name="____________cpr4" hidden="1">{"'előző év december'!$A$2:$CP$214"}</definedName>
    <definedName name="___________cp1" localSheetId="10" hidden="1">{"'előző év december'!$A$2:$CP$214"}</definedName>
    <definedName name="___________cp1" hidden="1">{"'előző év december'!$A$2:$CP$214"}</definedName>
    <definedName name="___________cp10" localSheetId="10" hidden="1">{"'előző év december'!$A$2:$CP$214"}</definedName>
    <definedName name="___________cp10" hidden="1">{"'előző év december'!$A$2:$CP$214"}</definedName>
    <definedName name="___________cp11" localSheetId="10" hidden="1">{"'előző év december'!$A$2:$CP$214"}</definedName>
    <definedName name="___________cp11" hidden="1">{"'előző év december'!$A$2:$CP$214"}</definedName>
    <definedName name="___________cp2" localSheetId="10" hidden="1">{"'előző év december'!$A$2:$CP$214"}</definedName>
    <definedName name="___________cp2" hidden="1">{"'előző év december'!$A$2:$CP$214"}</definedName>
    <definedName name="___________cp3" localSheetId="10" hidden="1">{"'előző év december'!$A$2:$CP$214"}</definedName>
    <definedName name="___________cp3" hidden="1">{"'előző év december'!$A$2:$CP$214"}</definedName>
    <definedName name="___________cp4" localSheetId="10" hidden="1">{"'előző év december'!$A$2:$CP$214"}</definedName>
    <definedName name="___________cp4" hidden="1">{"'előző év december'!$A$2:$CP$214"}</definedName>
    <definedName name="___________cp5" localSheetId="10" hidden="1">{"'előző év december'!$A$2:$CP$214"}</definedName>
    <definedName name="___________cp5" hidden="1">{"'előző év december'!$A$2:$CP$214"}</definedName>
    <definedName name="___________cp6" localSheetId="10" hidden="1">{"'előző év december'!$A$2:$CP$214"}</definedName>
    <definedName name="___________cp6" hidden="1">{"'előző év december'!$A$2:$CP$214"}</definedName>
    <definedName name="___________cp7" localSheetId="10" hidden="1">{"'előző év december'!$A$2:$CP$214"}</definedName>
    <definedName name="___________cp7" hidden="1">{"'előző év december'!$A$2:$CP$214"}</definedName>
    <definedName name="___________cp8" localSheetId="10" hidden="1">{"'előző év december'!$A$2:$CP$214"}</definedName>
    <definedName name="___________cp8" hidden="1">{"'előző év december'!$A$2:$CP$214"}</definedName>
    <definedName name="___________cp9" localSheetId="10" hidden="1">{"'előző év december'!$A$2:$CP$214"}</definedName>
    <definedName name="___________cp9" hidden="1">{"'előző év december'!$A$2:$CP$214"}</definedName>
    <definedName name="___________cpr2" localSheetId="10" hidden="1">{"'előző év december'!$A$2:$CP$214"}</definedName>
    <definedName name="___________cpr2" hidden="1">{"'előző év december'!$A$2:$CP$214"}</definedName>
    <definedName name="___________cpr3" localSheetId="10" hidden="1">{"'előző év december'!$A$2:$CP$214"}</definedName>
    <definedName name="___________cpr3" hidden="1">{"'előző év december'!$A$2:$CP$214"}</definedName>
    <definedName name="___________cpr4" localSheetId="10" hidden="1">{"'előző év december'!$A$2:$CP$214"}</definedName>
    <definedName name="___________cpr4" hidden="1">{"'előző év december'!$A$2:$CP$214"}</definedName>
    <definedName name="__________cp1" localSheetId="10" hidden="1">{"'előző év december'!$A$2:$CP$214"}</definedName>
    <definedName name="__________cp1" hidden="1">{"'előző év december'!$A$2:$CP$214"}</definedName>
    <definedName name="__________cp10" localSheetId="10" hidden="1">{"'előző év december'!$A$2:$CP$214"}</definedName>
    <definedName name="__________cp10" hidden="1">{"'előző év december'!$A$2:$CP$214"}</definedName>
    <definedName name="__________cp11" localSheetId="10" hidden="1">{"'előző év december'!$A$2:$CP$214"}</definedName>
    <definedName name="__________cp11" hidden="1">{"'előző év december'!$A$2:$CP$214"}</definedName>
    <definedName name="__________cp2" localSheetId="10" hidden="1">{"'előző év december'!$A$2:$CP$214"}</definedName>
    <definedName name="__________cp2" hidden="1">{"'előző év december'!$A$2:$CP$214"}</definedName>
    <definedName name="__________cp3" localSheetId="10" hidden="1">{"'előző év december'!$A$2:$CP$214"}</definedName>
    <definedName name="__________cp3" hidden="1">{"'előző év december'!$A$2:$CP$214"}</definedName>
    <definedName name="__________cp4" localSheetId="10" hidden="1">{"'előző év december'!$A$2:$CP$214"}</definedName>
    <definedName name="__________cp4" hidden="1">{"'előző év december'!$A$2:$CP$214"}</definedName>
    <definedName name="__________cp5" localSheetId="10" hidden="1">{"'előző év december'!$A$2:$CP$214"}</definedName>
    <definedName name="__________cp5" hidden="1">{"'előző év december'!$A$2:$CP$214"}</definedName>
    <definedName name="__________cp6" localSheetId="10" hidden="1">{"'előző év december'!$A$2:$CP$214"}</definedName>
    <definedName name="__________cp6" hidden="1">{"'előző év december'!$A$2:$CP$214"}</definedName>
    <definedName name="__________cp7" localSheetId="10" hidden="1">{"'előző év december'!$A$2:$CP$214"}</definedName>
    <definedName name="__________cp7" hidden="1">{"'előző év december'!$A$2:$CP$214"}</definedName>
    <definedName name="__________cp8" localSheetId="10" hidden="1">{"'előző év december'!$A$2:$CP$214"}</definedName>
    <definedName name="__________cp8" hidden="1">{"'előző év december'!$A$2:$CP$214"}</definedName>
    <definedName name="__________cp9" localSheetId="10" hidden="1">{"'előző év december'!$A$2:$CP$214"}</definedName>
    <definedName name="__________cp9" hidden="1">{"'előző év december'!$A$2:$CP$214"}</definedName>
    <definedName name="__________cpr2" localSheetId="10" hidden="1">{"'előző év december'!$A$2:$CP$214"}</definedName>
    <definedName name="__________cpr2" hidden="1">{"'előző év december'!$A$2:$CP$214"}</definedName>
    <definedName name="__________cpr3" localSheetId="10" hidden="1">{"'előző év december'!$A$2:$CP$214"}</definedName>
    <definedName name="__________cpr3" hidden="1">{"'előző év december'!$A$2:$CP$214"}</definedName>
    <definedName name="__________cpr4" localSheetId="10" hidden="1">{"'előző év december'!$A$2:$CP$214"}</definedName>
    <definedName name="__________cpr4" hidden="1">{"'előző év december'!$A$2:$CP$214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localSheetId="10" hidden="1">{"'előző év december'!$A$2:$CP$214"}</definedName>
    <definedName name="_________cp1" hidden="1">{"'előző év december'!$A$2:$CP$214"}</definedName>
    <definedName name="_________cp10" localSheetId="10" hidden="1">{"'előző év december'!$A$2:$CP$214"}</definedName>
    <definedName name="_________cp10" hidden="1">{"'előző év december'!$A$2:$CP$214"}</definedName>
    <definedName name="_________cp11" localSheetId="10" hidden="1">{"'előző év december'!$A$2:$CP$214"}</definedName>
    <definedName name="_________cp11" hidden="1">{"'előző év december'!$A$2:$CP$214"}</definedName>
    <definedName name="_________cp2" localSheetId="10" hidden="1">{"'előző év december'!$A$2:$CP$214"}</definedName>
    <definedName name="_________cp2" hidden="1">{"'előző év december'!$A$2:$CP$214"}</definedName>
    <definedName name="_________cp3" localSheetId="10" hidden="1">{"'előző év december'!$A$2:$CP$214"}</definedName>
    <definedName name="_________cp3" hidden="1">{"'előző év december'!$A$2:$CP$214"}</definedName>
    <definedName name="_________cp4" localSheetId="10" hidden="1">{"'előző év december'!$A$2:$CP$214"}</definedName>
    <definedName name="_________cp4" hidden="1">{"'előző év december'!$A$2:$CP$214"}</definedName>
    <definedName name="_________cp5" localSheetId="10" hidden="1">{"'előző év december'!$A$2:$CP$214"}</definedName>
    <definedName name="_________cp5" hidden="1">{"'előző év december'!$A$2:$CP$214"}</definedName>
    <definedName name="_________cp6" localSheetId="10" hidden="1">{"'előző év december'!$A$2:$CP$214"}</definedName>
    <definedName name="_________cp6" hidden="1">{"'előző év december'!$A$2:$CP$214"}</definedName>
    <definedName name="_________cp7" localSheetId="10" hidden="1">{"'előző év december'!$A$2:$CP$214"}</definedName>
    <definedName name="_________cp7" hidden="1">{"'előző év december'!$A$2:$CP$214"}</definedName>
    <definedName name="_________cp8" localSheetId="10" hidden="1">{"'előző év december'!$A$2:$CP$214"}</definedName>
    <definedName name="_________cp8" hidden="1">{"'előző év december'!$A$2:$CP$214"}</definedName>
    <definedName name="_________cp9" localSheetId="10" hidden="1">{"'előző év december'!$A$2:$CP$214"}</definedName>
    <definedName name="_________cp9" hidden="1">{"'előző év december'!$A$2:$CP$214"}</definedName>
    <definedName name="_________cpr2" localSheetId="10" hidden="1">{"'előző év december'!$A$2:$CP$214"}</definedName>
    <definedName name="_________cpr2" hidden="1">{"'előző év december'!$A$2:$CP$214"}</definedName>
    <definedName name="_________cpr3" localSheetId="10" hidden="1">{"'előző év december'!$A$2:$CP$214"}</definedName>
    <definedName name="_________cpr3" hidden="1">{"'előző év december'!$A$2:$CP$214"}</definedName>
    <definedName name="_________cpr4" localSheetId="10" hidden="1">{"'előző év december'!$A$2:$CP$214"}</definedName>
    <definedName name="_________cpr4" hidden="1">{"'előző év december'!$A$2:$CP$214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10" hidden="1">{"'előző év december'!$A$2:$CP$214"}</definedName>
    <definedName name="________cp1" hidden="1">{"'előző év december'!$A$2:$CP$214"}</definedName>
    <definedName name="________cp10" localSheetId="10" hidden="1">{"'előző év december'!$A$2:$CP$214"}</definedName>
    <definedName name="________cp10" hidden="1">{"'előző év december'!$A$2:$CP$214"}</definedName>
    <definedName name="________cp11" localSheetId="10" hidden="1">{"'előző év december'!$A$2:$CP$214"}</definedName>
    <definedName name="________cp11" hidden="1">{"'előző év december'!$A$2:$CP$214"}</definedName>
    <definedName name="________cp2" localSheetId="10" hidden="1">{"'előző év december'!$A$2:$CP$214"}</definedName>
    <definedName name="________cp2" hidden="1">{"'előző év december'!$A$2:$CP$214"}</definedName>
    <definedName name="________cp3" localSheetId="10" hidden="1">{"'előző év december'!$A$2:$CP$214"}</definedName>
    <definedName name="________cp3" hidden="1">{"'előző év december'!$A$2:$CP$214"}</definedName>
    <definedName name="________cp4" localSheetId="10" hidden="1">{"'előző év december'!$A$2:$CP$214"}</definedName>
    <definedName name="________cp4" hidden="1">{"'előző év december'!$A$2:$CP$214"}</definedName>
    <definedName name="________cp5" localSheetId="10" hidden="1">{"'előző év december'!$A$2:$CP$214"}</definedName>
    <definedName name="________cp5" hidden="1">{"'előző év december'!$A$2:$CP$214"}</definedName>
    <definedName name="________cp6" localSheetId="10" hidden="1">{"'előző év december'!$A$2:$CP$214"}</definedName>
    <definedName name="________cp6" hidden="1">{"'előző év december'!$A$2:$CP$214"}</definedName>
    <definedName name="________cp7" localSheetId="10" hidden="1">{"'előző év december'!$A$2:$CP$214"}</definedName>
    <definedName name="________cp7" hidden="1">{"'előző év december'!$A$2:$CP$214"}</definedName>
    <definedName name="________cp8" localSheetId="10" hidden="1">{"'előző év december'!$A$2:$CP$214"}</definedName>
    <definedName name="________cp8" hidden="1">{"'előző év december'!$A$2:$CP$214"}</definedName>
    <definedName name="________cp9" localSheetId="10" hidden="1">{"'előző év december'!$A$2:$CP$214"}</definedName>
    <definedName name="________cp9" hidden="1">{"'előző év december'!$A$2:$CP$214"}</definedName>
    <definedName name="________cpr2" localSheetId="10" hidden="1">{"'előző év december'!$A$2:$CP$214"}</definedName>
    <definedName name="________cpr2" hidden="1">{"'előző év december'!$A$2:$CP$214"}</definedName>
    <definedName name="________cpr3" localSheetId="10" hidden="1">{"'előző év december'!$A$2:$CP$214"}</definedName>
    <definedName name="________cpr3" hidden="1">{"'előző év december'!$A$2:$CP$214"}</definedName>
    <definedName name="________cpr4" localSheetId="10" hidden="1">{"'előző év december'!$A$2:$CP$214"}</definedName>
    <definedName name="________cpr4" hidden="1">{"'előző év december'!$A$2:$CP$214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10" hidden="1">{"'előző év december'!$A$2:$CP$214"}</definedName>
    <definedName name="_______cp1" hidden="1">{"'előző év december'!$A$2:$CP$214"}</definedName>
    <definedName name="_______cp10" localSheetId="10" hidden="1">{"'előző év december'!$A$2:$CP$214"}</definedName>
    <definedName name="_______cp10" hidden="1">{"'előző év december'!$A$2:$CP$214"}</definedName>
    <definedName name="_______cp11" localSheetId="10" hidden="1">{"'előző év december'!$A$2:$CP$214"}</definedName>
    <definedName name="_______cp11" hidden="1">{"'előző év december'!$A$2:$CP$214"}</definedName>
    <definedName name="_______cp2" localSheetId="10" hidden="1">{"'előző év december'!$A$2:$CP$214"}</definedName>
    <definedName name="_______cp2" hidden="1">{"'előző év december'!$A$2:$CP$214"}</definedName>
    <definedName name="_______cp3" localSheetId="10" hidden="1">{"'előző év december'!$A$2:$CP$214"}</definedName>
    <definedName name="_______cp3" hidden="1">{"'előző év december'!$A$2:$CP$214"}</definedName>
    <definedName name="_______cp4" localSheetId="10" hidden="1">{"'előző év december'!$A$2:$CP$214"}</definedName>
    <definedName name="_______cp4" hidden="1">{"'előző év december'!$A$2:$CP$214"}</definedName>
    <definedName name="_______cp5" localSheetId="10" hidden="1">{"'előző év december'!$A$2:$CP$214"}</definedName>
    <definedName name="_______cp5" hidden="1">{"'előző év december'!$A$2:$CP$214"}</definedName>
    <definedName name="_______cp6" localSheetId="10" hidden="1">{"'előző év december'!$A$2:$CP$214"}</definedName>
    <definedName name="_______cp6" hidden="1">{"'előző év december'!$A$2:$CP$214"}</definedName>
    <definedName name="_______cp7" localSheetId="10" hidden="1">{"'előző év december'!$A$2:$CP$214"}</definedName>
    <definedName name="_______cp7" hidden="1">{"'előző év december'!$A$2:$CP$214"}</definedName>
    <definedName name="_______cp8" localSheetId="10" hidden="1">{"'előző év december'!$A$2:$CP$214"}</definedName>
    <definedName name="_______cp8" hidden="1">{"'előző év december'!$A$2:$CP$214"}</definedName>
    <definedName name="_______cp9" localSheetId="10" hidden="1">{"'előző év december'!$A$2:$CP$214"}</definedName>
    <definedName name="_______cp9" hidden="1">{"'előző év december'!$A$2:$CP$214"}</definedName>
    <definedName name="_______cpr2" localSheetId="10" hidden="1">{"'előző év december'!$A$2:$CP$214"}</definedName>
    <definedName name="_______cpr2" hidden="1">{"'előző év december'!$A$2:$CP$214"}</definedName>
    <definedName name="_______cpr3" localSheetId="10" hidden="1">{"'előző év december'!$A$2:$CP$214"}</definedName>
    <definedName name="_______cpr3" hidden="1">{"'előző év december'!$A$2:$CP$214"}</definedName>
    <definedName name="_______cpr4" localSheetId="10" hidden="1">{"'előző év december'!$A$2:$CP$214"}</definedName>
    <definedName name="_______cpr4" hidden="1">{"'előző év december'!$A$2:$CP$214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0" hidden="1">{"'előző év december'!$A$2:$CP$214"}</definedName>
    <definedName name="______cp1" hidden="1">{"'előző év december'!$A$2:$CP$214"}</definedName>
    <definedName name="______cp10" localSheetId="10" hidden="1">{"'előző év december'!$A$2:$CP$214"}</definedName>
    <definedName name="______cp10" hidden="1">{"'előző év december'!$A$2:$CP$214"}</definedName>
    <definedName name="______cp11" localSheetId="10" hidden="1">{"'előző év december'!$A$2:$CP$214"}</definedName>
    <definedName name="______cp11" hidden="1">{"'előző év december'!$A$2:$CP$214"}</definedName>
    <definedName name="______cp2" localSheetId="10" hidden="1">{"'előző év december'!$A$2:$CP$214"}</definedName>
    <definedName name="______cp2" hidden="1">{"'előző év december'!$A$2:$CP$214"}</definedName>
    <definedName name="______cp3" localSheetId="10" hidden="1">{"'előző év december'!$A$2:$CP$214"}</definedName>
    <definedName name="______cp3" hidden="1">{"'előző év december'!$A$2:$CP$214"}</definedName>
    <definedName name="______cp4" localSheetId="10" hidden="1">{"'előző év december'!$A$2:$CP$214"}</definedName>
    <definedName name="______cp4" hidden="1">{"'előző év december'!$A$2:$CP$214"}</definedName>
    <definedName name="______cp5" localSheetId="10" hidden="1">{"'előző év december'!$A$2:$CP$214"}</definedName>
    <definedName name="______cp5" hidden="1">{"'előző év december'!$A$2:$CP$214"}</definedName>
    <definedName name="______cp6" localSheetId="10" hidden="1">{"'előző év december'!$A$2:$CP$214"}</definedName>
    <definedName name="______cp6" hidden="1">{"'előző év december'!$A$2:$CP$214"}</definedName>
    <definedName name="______cp7" localSheetId="10" hidden="1">{"'előző év december'!$A$2:$CP$214"}</definedName>
    <definedName name="______cp7" hidden="1">{"'előző év december'!$A$2:$CP$214"}</definedName>
    <definedName name="______cp8" localSheetId="10" hidden="1">{"'előző év december'!$A$2:$CP$214"}</definedName>
    <definedName name="______cp8" hidden="1">{"'előző év december'!$A$2:$CP$214"}</definedName>
    <definedName name="______cp9" localSheetId="10" hidden="1">{"'előző év december'!$A$2:$CP$214"}</definedName>
    <definedName name="______cp9" hidden="1">{"'előző év december'!$A$2:$CP$214"}</definedName>
    <definedName name="______cpr2" localSheetId="10" hidden="1">{"'előző év december'!$A$2:$CP$214"}</definedName>
    <definedName name="______cpr2" hidden="1">{"'előző év december'!$A$2:$CP$214"}</definedName>
    <definedName name="______cpr3" localSheetId="10" hidden="1">{"'előző év december'!$A$2:$CP$214"}</definedName>
    <definedName name="______cpr3" hidden="1">{"'előző év december'!$A$2:$CP$214"}</definedName>
    <definedName name="______cpr4" localSheetId="10" hidden="1">{"'előző év december'!$A$2:$CP$214"}</definedName>
    <definedName name="______cpr4" hidden="1">{"'előző év december'!$A$2:$CP$214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10" hidden="1">{"'előző év december'!$A$2:$CP$214"}</definedName>
    <definedName name="_____cp1" hidden="1">{"'előző év december'!$A$2:$CP$214"}</definedName>
    <definedName name="_____cp10" localSheetId="10" hidden="1">{"'előző év december'!$A$2:$CP$214"}</definedName>
    <definedName name="_____cp10" hidden="1">{"'előző év december'!$A$2:$CP$214"}</definedName>
    <definedName name="_____cp11" localSheetId="10" hidden="1">{"'előző év december'!$A$2:$CP$214"}</definedName>
    <definedName name="_____cp11" hidden="1">{"'előző év december'!$A$2:$CP$214"}</definedName>
    <definedName name="_____cp2" localSheetId="10" hidden="1">{"'előző év december'!$A$2:$CP$214"}</definedName>
    <definedName name="_____cp2" hidden="1">{"'előző év december'!$A$2:$CP$214"}</definedName>
    <definedName name="_____cp3" localSheetId="10" hidden="1">{"'előző év december'!$A$2:$CP$214"}</definedName>
    <definedName name="_____cp3" hidden="1">{"'előző év december'!$A$2:$CP$214"}</definedName>
    <definedName name="_____cp4" localSheetId="10" hidden="1">{"'előző év december'!$A$2:$CP$214"}</definedName>
    <definedName name="_____cp4" hidden="1">{"'előző év december'!$A$2:$CP$214"}</definedName>
    <definedName name="_____cp5" localSheetId="10" hidden="1">{"'előző év december'!$A$2:$CP$214"}</definedName>
    <definedName name="_____cp5" hidden="1">{"'előző év december'!$A$2:$CP$214"}</definedName>
    <definedName name="_____cp6" localSheetId="10" hidden="1">{"'előző év december'!$A$2:$CP$214"}</definedName>
    <definedName name="_____cp6" hidden="1">{"'előző év december'!$A$2:$CP$214"}</definedName>
    <definedName name="_____cp7" localSheetId="10" hidden="1">{"'előző év december'!$A$2:$CP$214"}</definedName>
    <definedName name="_____cp7" hidden="1">{"'előző év december'!$A$2:$CP$214"}</definedName>
    <definedName name="_____cp8" localSheetId="10" hidden="1">{"'előző év december'!$A$2:$CP$214"}</definedName>
    <definedName name="_____cp8" hidden="1">{"'előző év december'!$A$2:$CP$214"}</definedName>
    <definedName name="_____cp9" localSheetId="10" hidden="1">{"'előző év december'!$A$2:$CP$214"}</definedName>
    <definedName name="_____cp9" hidden="1">{"'előző év december'!$A$2:$CP$214"}</definedName>
    <definedName name="_____cpr2" localSheetId="10" hidden="1">{"'előző év december'!$A$2:$CP$214"}</definedName>
    <definedName name="_____cpr2" hidden="1">{"'előző év december'!$A$2:$CP$214"}</definedName>
    <definedName name="_____cpr3" localSheetId="10" hidden="1">{"'előző év december'!$A$2:$CP$214"}</definedName>
    <definedName name="_____cpr3" hidden="1">{"'előző év december'!$A$2:$CP$214"}</definedName>
    <definedName name="_____cpr4" localSheetId="10" hidden="1">{"'előző év december'!$A$2:$CP$214"}</definedName>
    <definedName name="_____cpr4" hidden="1">{"'előző év december'!$A$2:$CP$214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cp1" localSheetId="10" hidden="1">{"'előző év december'!$A$2:$CP$214"}</definedName>
    <definedName name="____cp1" hidden="1">{"'előző év december'!$A$2:$CP$214"}</definedName>
    <definedName name="____cp10" localSheetId="10" hidden="1">{"'előző év december'!$A$2:$CP$214"}</definedName>
    <definedName name="____cp10" hidden="1">{"'előző év december'!$A$2:$CP$214"}</definedName>
    <definedName name="____cp11" localSheetId="10" hidden="1">{"'előző év december'!$A$2:$CP$214"}</definedName>
    <definedName name="____cp11" hidden="1">{"'előző év december'!$A$2:$CP$214"}</definedName>
    <definedName name="____cp2" localSheetId="10" hidden="1">{"'előző év december'!$A$2:$CP$214"}</definedName>
    <definedName name="____cp2" hidden="1">{"'előző év december'!$A$2:$CP$214"}</definedName>
    <definedName name="____cp3" localSheetId="10" hidden="1">{"'előző év december'!$A$2:$CP$214"}</definedName>
    <definedName name="____cp3" hidden="1">{"'előző év december'!$A$2:$CP$214"}</definedName>
    <definedName name="____cp4" localSheetId="10" hidden="1">{"'előző év december'!$A$2:$CP$214"}</definedName>
    <definedName name="____cp4" hidden="1">{"'előző év december'!$A$2:$CP$214"}</definedName>
    <definedName name="____cp5" localSheetId="10" hidden="1">{"'előző év december'!$A$2:$CP$214"}</definedName>
    <definedName name="____cp5" hidden="1">{"'előző év december'!$A$2:$CP$214"}</definedName>
    <definedName name="____cp6" localSheetId="10" hidden="1">{"'előző év december'!$A$2:$CP$214"}</definedName>
    <definedName name="____cp6" hidden="1">{"'előző év december'!$A$2:$CP$214"}</definedName>
    <definedName name="____cp7" localSheetId="10" hidden="1">{"'előző év december'!$A$2:$CP$214"}</definedName>
    <definedName name="____cp7" hidden="1">{"'előző év december'!$A$2:$CP$214"}</definedName>
    <definedName name="____cp8" localSheetId="10" hidden="1">{"'előző év december'!$A$2:$CP$214"}</definedName>
    <definedName name="____cp8" hidden="1">{"'előző év december'!$A$2:$CP$214"}</definedName>
    <definedName name="____cp9" localSheetId="10" hidden="1">{"'előző év december'!$A$2:$CP$214"}</definedName>
    <definedName name="____cp9" hidden="1">{"'előző év december'!$A$2:$CP$214"}</definedName>
    <definedName name="____cpr2" localSheetId="10" hidden="1">{"'előző év december'!$A$2:$CP$214"}</definedName>
    <definedName name="____cpr2" hidden="1">{"'előző év december'!$A$2:$CP$214"}</definedName>
    <definedName name="____cpr3" localSheetId="10" hidden="1">{"'előző év december'!$A$2:$CP$214"}</definedName>
    <definedName name="____cpr3" hidden="1">{"'előző év december'!$A$2:$CP$214"}</definedName>
    <definedName name="____cpr4" localSheetId="10" hidden="1">{"'előző év december'!$A$2:$CP$214"}</definedName>
    <definedName name="____cpr4" hidden="1">{"'előző év december'!$A$2:$CP$214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cp1" localSheetId="10" hidden="1">{"'előző év december'!$A$2:$CP$214"}</definedName>
    <definedName name="___cp1" hidden="1">{"'előző év december'!$A$2:$CP$214"}</definedName>
    <definedName name="___cp10" localSheetId="10" hidden="1">{"'előző év december'!$A$2:$CP$214"}</definedName>
    <definedName name="___cp10" hidden="1">{"'előző év december'!$A$2:$CP$214"}</definedName>
    <definedName name="___cp11" localSheetId="10" hidden="1">{"'előző év december'!$A$2:$CP$214"}</definedName>
    <definedName name="___cp11" hidden="1">{"'előző év december'!$A$2:$CP$214"}</definedName>
    <definedName name="___cp2" localSheetId="10" hidden="1">{"'előző év december'!$A$2:$CP$214"}</definedName>
    <definedName name="___cp2" hidden="1">{"'előző év december'!$A$2:$CP$214"}</definedName>
    <definedName name="___cp3" localSheetId="10" hidden="1">{"'előző év december'!$A$2:$CP$214"}</definedName>
    <definedName name="___cp3" hidden="1">{"'előző év december'!$A$2:$CP$214"}</definedName>
    <definedName name="___cp4" localSheetId="10" hidden="1">{"'előző év december'!$A$2:$CP$214"}</definedName>
    <definedName name="___cp4" hidden="1">{"'előző év december'!$A$2:$CP$214"}</definedName>
    <definedName name="___cp5" localSheetId="10" hidden="1">{"'előző év december'!$A$2:$CP$214"}</definedName>
    <definedName name="___cp5" hidden="1">{"'előző év december'!$A$2:$CP$214"}</definedName>
    <definedName name="___cp6" localSheetId="10" hidden="1">{"'előző év december'!$A$2:$CP$214"}</definedName>
    <definedName name="___cp6" hidden="1">{"'előző év december'!$A$2:$CP$214"}</definedName>
    <definedName name="___cp7" localSheetId="10" hidden="1">{"'előző év december'!$A$2:$CP$214"}</definedName>
    <definedName name="___cp7" hidden="1">{"'előző év december'!$A$2:$CP$214"}</definedName>
    <definedName name="___cp8" localSheetId="10" hidden="1">{"'előző év december'!$A$2:$CP$214"}</definedName>
    <definedName name="___cp8" hidden="1">{"'előző év december'!$A$2:$CP$214"}</definedName>
    <definedName name="___cp9" localSheetId="10" hidden="1">{"'előző év december'!$A$2:$CP$214"}</definedName>
    <definedName name="___cp9" hidden="1">{"'előző év december'!$A$2:$CP$214"}</definedName>
    <definedName name="___cpr2" localSheetId="10" hidden="1">{"'előző év december'!$A$2:$CP$214"}</definedName>
    <definedName name="___cpr2" hidden="1">{"'előző év december'!$A$2:$CP$214"}</definedName>
    <definedName name="___cpr3" localSheetId="10" hidden="1">{"'előző év december'!$A$2:$CP$214"}</definedName>
    <definedName name="___cpr3" hidden="1">{"'előző év december'!$A$2:$CP$214"}</definedName>
    <definedName name="___cpr4" localSheetId="10" hidden="1">{"'előző év december'!$A$2:$CP$214"}</definedName>
    <definedName name="___cpr4" hidden="1">{"'előző év december'!$A$2:$CP$214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0" hidden="1">[2]Market!#REF!</definedName>
    <definedName name="__123Graph_A" hidden="1">[3]Market!#REF!</definedName>
    <definedName name="__123Graph_ABERLGRAP" hidden="1">'[4]Time series'!#REF!</definedName>
    <definedName name="__123Graph_ABKSRESRV" hidden="1">[5]BOG!#REF!</definedName>
    <definedName name="__123Graph_ABSYSASST" hidden="1">[6]interv!$C$37:$K$37</definedName>
    <definedName name="__123Graph_ACATCH1" hidden="1">'[4]Time series'!#REF!</definedName>
    <definedName name="__123Graph_ACBASSETS" hidden="1">[6]interv!$C$34:$K$34</definedName>
    <definedName name="__123Graph_AChart1" hidden="1">'[7]2'!#REF!</definedName>
    <definedName name="__123Graph_AChart2" hidden="1">'[7]2'!#REF!</definedName>
    <definedName name="__123Graph_AChart3" hidden="1">'[7]2'!#REF!</definedName>
    <definedName name="__123Graph_ACONVERG1" hidden="1">'[4]Time series'!#REF!</definedName>
    <definedName name="__123Graph_ACurrent" hidden="1">[8]CPIINDEX!$O$263:$O$310</definedName>
    <definedName name="__123Graph_ADIFF" localSheetId="10" hidden="1">[2]Market!#REF!</definedName>
    <definedName name="__123Graph_ADIFF" hidden="1">[3]Market!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FS.3" hidden="1">[10]GFS!$T$14:$V$14</definedName>
    <definedName name="__123Graph_AGRAPH1" hidden="1">[11]A!$D$2:$D$86</definedName>
    <definedName name="__123Graph_AGRAPH2" hidden="1">'[4]Time series'!#REF!</definedName>
    <definedName name="__123Graph_AGRAPH3" hidden="1">[11]A!$D$2:$D$105</definedName>
    <definedName name="__123Graph_AGRAPH41" hidden="1">'[4]Time series'!#REF!</definedName>
    <definedName name="__123Graph_AGRAPH42" hidden="1">'[4]Time series'!#REF!</definedName>
    <definedName name="__123Graph_AGRAPH44" hidden="1">'[4]Time series'!#REF!</definedName>
    <definedName name="__123Graph_AIBRD_LEND" hidden="1">[12]WB!$Q$13:$AK$13</definedName>
    <definedName name="__123Graph_AIMPORTS" hidden="1">'[13]CA input'!#REF!</definedName>
    <definedName name="__123Graph_ALINES" localSheetId="10" hidden="1">[2]Market!#REF!</definedName>
    <definedName name="__123Graph_ALINES" hidden="1">[3]Market!#REF!</definedName>
    <definedName name="__123Graph_AMIMPMAC" hidden="1">[14]monimp!$E$38:$N$38</definedName>
    <definedName name="__123Graph_AMONEY" hidden="1">'[15]MonSurv-BC'!#REF!</definedName>
    <definedName name="__123Graph_AMONIMP" hidden="1">[14]monimp!$E$31:$N$31</definedName>
    <definedName name="__123Graph_AMULTVELO" hidden="1">[14]interv!$C$31:$K$31</definedName>
    <definedName name="__123Graph_APERIB" hidden="1">'[4]Time series'!#REF!</definedName>
    <definedName name="__123Graph_APIPELINE" hidden="1">[12]BoP!$U$359:$AQ$359</definedName>
    <definedName name="__123Graph_APRODABSC" hidden="1">'[4]Time series'!#REF!</definedName>
    <definedName name="__123Graph_APRODABSD" hidden="1">'[4]Time series'!#REF!</definedName>
    <definedName name="__123Graph_APRODTRE2" hidden="1">'[4]Time series'!#REF!</definedName>
    <definedName name="__123Graph_APRODTRE3" hidden="1">'[4]Time series'!#REF!</definedName>
    <definedName name="__123Graph_APRODTRE4" hidden="1">'[4]Time series'!#REF!</definedName>
    <definedName name="__123Graph_APRODTREND" hidden="1">'[4]Time series'!#REF!</definedName>
    <definedName name="__123Graph_AREALRATE" hidden="1">'[9]ex rate'!$F$36:$AU$36</definedName>
    <definedName name="__123Graph_AREER" hidden="1">[12]ER!#REF!</definedName>
    <definedName name="__123Graph_ARESCOV" hidden="1">[14]fiscout!$J$146:$J$166</definedName>
    <definedName name="__123Graph_ARESERVES" hidden="1">[5]BOG!#REF!</definedName>
    <definedName name="__123Graph_ARUBRATE" hidden="1">'[9]ex rate'!$K$37:$AN$37</definedName>
    <definedName name="__123Graph_ASEASON_CASH" hidden="1">'[15]MonSurv-BC'!#REF!</definedName>
    <definedName name="__123Graph_ASEASON_MONEY" hidden="1">'[15]MonSurv-BC'!#REF!</definedName>
    <definedName name="__123Graph_ASEASON_SIGHT" hidden="1">'[15]MonSurv-BC'!#REF!</definedName>
    <definedName name="__123Graph_ASEASON_TIME" hidden="1">'[15]MonSurv-BC'!#REF!</definedName>
    <definedName name="__123Graph_ATAX1" hidden="1">[10]TAX!$V$21:$X$21</definedName>
    <definedName name="__123Graph_ATRADECPI" hidden="1">[16]CPI!#REF!</definedName>
    <definedName name="__123Graph_AUSRATE" hidden="1">'[9]ex rate'!$K$36:$AN$36</definedName>
    <definedName name="__123Graph_AUTRECHT" hidden="1">'[4]Time series'!#REF!</definedName>
    <definedName name="__123Graph_AWEEKLY" hidden="1">#REF!</definedName>
    <definedName name="__123Graph_AXRATE" hidden="1">[17]data!$K$125:$K$243</definedName>
    <definedName name="__123Graph_B" localSheetId="10" hidden="1">[2]Market!#REF!</definedName>
    <definedName name="__123Graph_B" hidden="1">[3]Market!#REF!</definedName>
    <definedName name="__123Graph_BBERLGRAP" hidden="1">'[4]Time series'!#REF!</definedName>
    <definedName name="__123Graph_BBKSRESRV" hidden="1">[5]BOG!#REF!</definedName>
    <definedName name="__123Graph_BBSYSASST" hidden="1">[14]interv!$C$38:$K$38</definedName>
    <definedName name="__123Graph_BCATCH1" hidden="1">'[4]Time series'!#REF!</definedName>
    <definedName name="__123Graph_BCBASSETS" hidden="1">[14]interv!$C$35:$K$35</definedName>
    <definedName name="__123Graph_BChart1" hidden="1">'[7]2'!#REF!</definedName>
    <definedName name="__123Graph_BChart2" hidden="1">'[7]2'!#REF!</definedName>
    <definedName name="__123Graph_BChart3" hidden="1">'[7]2'!#REF!</definedName>
    <definedName name="__123Graph_BCONVERG1" hidden="1">'[4]Time series'!#REF!</definedName>
    <definedName name="__123Graph_BCurrent" hidden="1">[18]G!#REF!</definedName>
    <definedName name="__123Graph_BDIFF" localSheetId="10" hidden="1">[2]Market!#REF!</definedName>
    <definedName name="__123Graph_BDIFF" hidden="1">[3]Market!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FS.1" hidden="1">[10]GFS!$T$9:$V$9</definedName>
    <definedName name="__123Graph_BGFS.3" hidden="1">[10]GFS!$T$15:$V$15</definedName>
    <definedName name="__123Graph_BGRAPH1" hidden="1">[19]T17_T18_MSURC!$E$832:$I$832</definedName>
    <definedName name="__123Graph_BGRAPH2" hidden="1">'[4]Time series'!#REF!</definedName>
    <definedName name="__123Graph_BGRAPH41" hidden="1">'[4]Time series'!#REF!</definedName>
    <definedName name="__123Graph_BIBRD_LEND" hidden="1">[12]WB!$Q$61:$AK$61</definedName>
    <definedName name="__123Graph_BIMPORTS" hidden="1">'[13]CA input'!#REF!</definedName>
    <definedName name="__123Graph_BLINES" hidden="1">[3]Market!#REF!</definedName>
    <definedName name="__123Graph_BMONEY" hidden="1">'[15]MonSurv-BC'!#REF!</definedName>
    <definedName name="__123Graph_BMONIMP" hidden="1">[14]monimp!$E$38:$N$38</definedName>
    <definedName name="__123Graph_BMULTVELO" hidden="1">[14]interv!$C$32:$K$32</definedName>
    <definedName name="__123Graph_BPERIB" hidden="1">'[4]Time series'!#REF!</definedName>
    <definedName name="__123Graph_BPIPELINE" hidden="1">[12]BoP!$U$358:$AQ$358</definedName>
    <definedName name="__123Graph_BPRODABSC" hidden="1">'[4]Time series'!#REF!</definedName>
    <definedName name="__123Graph_BPRODABSD" hidden="1">'[4]Time series'!#REF!</definedName>
    <definedName name="__123Graph_BREALRATE" hidden="1">'[9]ex rate'!$F$37:$AU$37</definedName>
    <definedName name="__123Graph_BREER" hidden="1">[12]ER!#REF!</definedName>
    <definedName name="__123Graph_BRESCOV" hidden="1">[14]fiscout!$K$146:$K$166</definedName>
    <definedName name="__123Graph_BRESERVES" hidden="1">[5]BOG!#REF!</definedName>
    <definedName name="__123Graph_BRUBRATE" hidden="1">'[9]ex rate'!$K$31:$AN$31</definedName>
    <definedName name="__123Graph_BSEASON_CASH" hidden="1">'[15]MonSurv-BC'!#REF!</definedName>
    <definedName name="__123Graph_BSEASON_MONEY" hidden="1">'[15]MonSurv-BC'!#REF!</definedName>
    <definedName name="__123Graph_BSEASON_TIME" hidden="1">'[15]MonSurv-BC'!#REF!</definedName>
    <definedName name="__123Graph_BTAX1" hidden="1">[10]TAX!$V$22:$X$22</definedName>
    <definedName name="__123Graph_BTRADECPI" hidden="1">[16]CPI!#REF!</definedName>
    <definedName name="__123Graph_BUSRATE" hidden="1">'[9]ex rate'!$K$30:$AN$30</definedName>
    <definedName name="__123Graph_C" hidden="1">[3]Market!#REF!</definedName>
    <definedName name="__123Graph_CBERLGRAP" hidden="1">'[4]Time series'!#REF!</definedName>
    <definedName name="__123Graph_CBKSRESRV" hidden="1">[5]BOG!#REF!</definedName>
    <definedName name="__123Graph_CBSYSASST" hidden="1">[14]interv!$C$39:$K$39</definedName>
    <definedName name="__123Graph_CCATCH1" hidden="1">'[4]Time series'!#REF!</definedName>
    <definedName name="__123Graph_CChart1" hidden="1">'[7]2'!#REF!</definedName>
    <definedName name="__123Graph_CChart2" hidden="1">'[7]2'!#REF!</definedName>
    <definedName name="__123Graph_CChart3" hidden="1">'[7]2'!#REF!</definedName>
    <definedName name="__123Graph_CCONVERG1" hidden="1">#REF!</definedName>
    <definedName name="__123Graph_CCURRENT" hidden="1">'[20]Dep fonct'!#REF!</definedName>
    <definedName name="__123Graph_CDIFF" hidden="1">[3]Market!#REF!</definedName>
    <definedName name="__123Graph_CECTOT" hidden="1">#REF!</definedName>
    <definedName name="__123Graph_CGFS.3" hidden="1">[10]GFS!$T$16:$V$16</definedName>
    <definedName name="__123Graph_CGRAPH1" hidden="1">[21]T17_T18_MSURC!$E$834:$I$834</definedName>
    <definedName name="__123Graph_CGRAPH41" hidden="1">'[4]Time series'!#REF!</definedName>
    <definedName name="__123Graph_CGRAPH44" hidden="1">'[4]Time series'!#REF!</definedName>
    <definedName name="__123Graph_CIMPORTS" hidden="1">#REF!</definedName>
    <definedName name="__123Graph_CLINES" hidden="1">[3]Market!#REF!</definedName>
    <definedName name="__123Graph_CMONEY" hidden="1">'[15]MonSurv-BC'!#REF!</definedName>
    <definedName name="__123Graph_CPERIA" hidden="1">'[4]Time series'!#REF!</definedName>
    <definedName name="__123Graph_CPERIB" hidden="1">'[4]Time series'!#REF!</definedName>
    <definedName name="__123Graph_CPRODABSC" hidden="1">'[4]Time series'!#REF!</definedName>
    <definedName name="__123Graph_CPRODTRE2" hidden="1">'[4]Time series'!#REF!</definedName>
    <definedName name="__123Graph_CPRODTREND" hidden="1">'[4]Time series'!#REF!</definedName>
    <definedName name="__123Graph_CREER" hidden="1">[12]ER!#REF!</definedName>
    <definedName name="__123Graph_CRESCOV" hidden="1">[14]fiscout!$I$146:$I$166</definedName>
    <definedName name="__123Graph_CRESERVES" hidden="1">[5]BOG!#REF!</definedName>
    <definedName name="__123Graph_CTAX1" hidden="1">[10]TAX!$V$23:$X$23</definedName>
    <definedName name="__123Graph_CUTRECHT" hidden="1">'[4]Time series'!#REF!</definedName>
    <definedName name="__123Graph_CXRATE" hidden="1">[17]data!$V$125:$V$243</definedName>
    <definedName name="__123Graph_CSEASON_CASH" hidden="1">'[15]MonSurv-BC'!#REF!</definedName>
    <definedName name="__123Graph_CSEASON_MONEY" hidden="1">'[15]MonSurv-BC'!#REF!</definedName>
    <definedName name="__123Graph_CSEASON_SIGHT" hidden="1">'[15]MonSurv-BC'!#REF!</definedName>
    <definedName name="__123Graph_CSEASON_TIME" hidden="1">'[15]MonSurv-BC'!#REF!</definedName>
    <definedName name="__123Graph_D" hidden="1">#REF!</definedName>
    <definedName name="__123Graph_DBERLGRAP" hidden="1">'[4]Time series'!#REF!</definedName>
    <definedName name="__123Graph_DCATCH1" hidden="1">'[4]Time series'!#REF!</definedName>
    <definedName name="__123Graph_DChart1" hidden="1">'[7]2'!#REF!</definedName>
    <definedName name="__123Graph_DChart2" hidden="1">'[7]2'!#REF!</definedName>
    <definedName name="__123Graph_DChart3" hidden="1">'[7]2'!#REF!</definedName>
    <definedName name="__123Graph_DCONVERG1" hidden="1">'[4]Time series'!#REF!</definedName>
    <definedName name="__123Graph_DCPI" hidden="1">[16]CPI!#REF!</definedName>
    <definedName name="__123Graph_DCURRENT" hidden="1">'[20]Dep fonct'!#REF!</definedName>
    <definedName name="__123Graph_DECTOT" hidden="1">#REF!</definedName>
    <definedName name="__123Graph_DGRAPH1" hidden="1">[21]T17_T18_MSURC!$E$835:$I$835</definedName>
    <definedName name="__123Graph_DGRAPH41" hidden="1">'[4]Time series'!#REF!</definedName>
    <definedName name="__123Graph_DLINES" hidden="1">[3]Market!#REF!</definedName>
    <definedName name="__123Graph_DPERIA" hidden="1">'[4]Time series'!#REF!</definedName>
    <definedName name="__123Graph_DPERIB" hidden="1">'[4]Time series'!#REF!</definedName>
    <definedName name="__123Graph_DPRODABSC" hidden="1">'[4]Time series'!#REF!</definedName>
    <definedName name="__123Graph_DSEASON_MONEY" hidden="1">'[15]MonSurv-BC'!#REF!</definedName>
    <definedName name="__123Graph_DSEASON_SIGHT" hidden="1">'[15]MonSurv-BC'!#REF!</definedName>
    <definedName name="__123Graph_DSEASON_TIME" hidden="1">'[15]MonSurv-BC'!#REF!</definedName>
    <definedName name="__123Graph_DTAX1" hidden="1">[10]TAX!$V$24:$X$24</definedName>
    <definedName name="__123Graph_DTRADECPI" hidden="1">[16]CPI!#REF!</definedName>
    <definedName name="__123Graph_DUTRECHT" hidden="1">'[4]Time series'!#REF!</definedName>
    <definedName name="__123Graph_E" hidden="1">[10]TAX!$V$26:$X$26</definedName>
    <definedName name="__123Graph_EBERLGRAP" hidden="1">'[4]Time series'!#REF!</definedName>
    <definedName name="__123Graph_ECATCH1" hidden="1">#REF!</definedName>
    <definedName name="__123Graph_EChart1" hidden="1">'[7]2'!#REF!</definedName>
    <definedName name="__123Graph_EChart2" hidden="1">'[7]2'!#REF!</definedName>
    <definedName name="__123Graph_EChart3" hidden="1">'[7]2'!#REF!</definedName>
    <definedName name="__123Graph_ECONVERG1" hidden="1">'[4]Time series'!#REF!</definedName>
    <definedName name="__123Graph_ECURRENT" hidden="1">'[20]Dep fonct'!#REF!</definedName>
    <definedName name="__123Graph_EECTOT" hidden="1">#REF!</definedName>
    <definedName name="__123Graph_EGRAPH1" hidden="1">[21]T17_T18_MSURC!$E$837:$I$837</definedName>
    <definedName name="__123Graph_EGRAPH41" hidden="1">'[4]Time series'!#REF!</definedName>
    <definedName name="__123Graph_EPERIA" hidden="1">'[4]Time series'!#REF!</definedName>
    <definedName name="__123Graph_EPRODABSC" hidden="1">'[4]Time series'!#REF!</definedName>
    <definedName name="__123Graph_ESEASON_CASH" hidden="1">'[15]MonSurv-BC'!#REF!</definedName>
    <definedName name="__123Graph_ESEASON_MONEY" hidden="1">'[15]MonSurv-BC'!#REF!</definedName>
    <definedName name="__123Graph_ESEASON_TIME" hidden="1">'[15]MonSurv-BC'!#REF!</definedName>
    <definedName name="__123Graph_ETAX1" hidden="1">[10]TAX!$V$26:$X$26</definedName>
    <definedName name="__123Graph_F" hidden="1">'[22]Table SR'!#REF!</definedName>
    <definedName name="__123Graph_FBERLGRAP" hidden="1">'[4]Time series'!#REF!</definedName>
    <definedName name="__123Graph_FChart1" hidden="1">'[7]2'!#REF!</definedName>
    <definedName name="__123Graph_FChart2" hidden="1">'[7]2'!#REF!</definedName>
    <definedName name="__123Graph_FChart3" hidden="1">'[7]2'!#REF!</definedName>
    <definedName name="__123Graph_FCurrent" hidden="1">'[7]2'!#REF!</definedName>
    <definedName name="__123Graph_FGRAPH1" hidden="1">[21]T17_T18_MSURC!$E$838:$I$838</definedName>
    <definedName name="__123Graph_FGRAPH41" hidden="1">'[4]Time series'!#REF!</definedName>
    <definedName name="__123Graph_FPRODABSC" hidden="1">'[4]Time series'!#REF!</definedName>
    <definedName name="__123Graph_X" hidden="1">[3]Market!#REF!</definedName>
    <definedName name="__123Graph_XBKSRESRV" hidden="1">[5]BOG!#REF!</definedName>
    <definedName name="__123Graph_XChart1" hidden="1">'[23]Summary BOP'!#REF!</definedName>
    <definedName name="__123Graph_XCREDIT" hidden="1">'[15]MonSurv-BC'!#REF!</definedName>
    <definedName name="__123Graph_XCurrent" hidden="1">[8]CPIINDEX!$B$263:$B$310</definedName>
    <definedName name="__123Graph_XDIFF" hidden="1">[3]Market!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FS.1" hidden="1">[10]GFS!$T$6:$V$6</definedName>
    <definedName name="__123Graph_XGFS.3" hidden="1">[10]GFS!$T$6:$V$6</definedName>
    <definedName name="__123Graph_XGRAPH1" hidden="1">[21]T17_T18_MSURC!$E$829:$I$829</definedName>
    <definedName name="__123Graph_XIBRD_LEND" hidden="1">[12]WB!$Q$9:$AK$9</definedName>
    <definedName name="__123Graph_XIMPORTS" hidden="1">'[13]CA input'!#REF!</definedName>
    <definedName name="__123Graph_XLINES" hidden="1">[3]Market!#REF!</definedName>
    <definedName name="__123Graph_XRUBRATE" hidden="1">'[9]ex rate'!$K$15:$AN$15</definedName>
    <definedName name="__123Graph_XTAX1" hidden="1">[10]TAX!$V$4:$X$4</definedName>
    <definedName name="__123Graph_XUSRATE" hidden="1">'[9]ex rate'!$K$15:$AN$15</definedName>
    <definedName name="__123Graph_XXRATE" hidden="1">[17]data!$AE$124:$AE$242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p1" localSheetId="10" hidden="1">{"'előző év december'!$A$2:$CP$214"}</definedName>
    <definedName name="__cp1" hidden="1">{"'előző év december'!$A$2:$CP$214"}</definedName>
    <definedName name="__cp10" localSheetId="10" hidden="1">{"'előző év december'!$A$2:$CP$214"}</definedName>
    <definedName name="__cp10" hidden="1">{"'előző év december'!$A$2:$CP$214"}</definedName>
    <definedName name="__cp11" localSheetId="10" hidden="1">{"'előző év december'!$A$2:$CP$214"}</definedName>
    <definedName name="__cp11" hidden="1">{"'előző év december'!$A$2:$CP$214"}</definedName>
    <definedName name="__cp2" localSheetId="10" hidden="1">{"'előző év december'!$A$2:$CP$214"}</definedName>
    <definedName name="__cp2" hidden="1">{"'előző év december'!$A$2:$CP$214"}</definedName>
    <definedName name="__cp3" localSheetId="10" hidden="1">{"'előző év december'!$A$2:$CP$214"}</definedName>
    <definedName name="__cp3" hidden="1">{"'előző év december'!$A$2:$CP$214"}</definedName>
    <definedName name="__cp4" localSheetId="10" hidden="1">{"'előző év december'!$A$2:$CP$214"}</definedName>
    <definedName name="__cp4" hidden="1">{"'előző év december'!$A$2:$CP$214"}</definedName>
    <definedName name="__cp5" localSheetId="10" hidden="1">{"'előző év december'!$A$2:$CP$214"}</definedName>
    <definedName name="__cp5" hidden="1">{"'előző év december'!$A$2:$CP$214"}</definedName>
    <definedName name="__cp6" localSheetId="10" hidden="1">{"'előző év december'!$A$2:$CP$214"}</definedName>
    <definedName name="__cp6" hidden="1">{"'előző év december'!$A$2:$CP$214"}</definedName>
    <definedName name="__cp7" localSheetId="10" hidden="1">{"'előző év december'!$A$2:$CP$214"}</definedName>
    <definedName name="__cp7" hidden="1">{"'előző év december'!$A$2:$CP$214"}</definedName>
    <definedName name="__cp8" localSheetId="10" hidden="1">{"'előző év december'!$A$2:$CP$214"}</definedName>
    <definedName name="__cp8" hidden="1">{"'előző év december'!$A$2:$CP$214"}</definedName>
    <definedName name="__cp9" localSheetId="10" hidden="1">{"'előző év december'!$A$2:$CP$214"}</definedName>
    <definedName name="__cp9" hidden="1">{"'előző év december'!$A$2:$CP$214"}</definedName>
    <definedName name="__cpr2" localSheetId="10" hidden="1">{"'előző év december'!$A$2:$CP$214"}</definedName>
    <definedName name="__cpr2" hidden="1">{"'előző év december'!$A$2:$CP$214"}</definedName>
    <definedName name="__cpr3" localSheetId="10" hidden="1">{"'előző év december'!$A$2:$CP$214"}</definedName>
    <definedName name="__cpr3" hidden="1">{"'előző év december'!$A$2:$CP$214"}</definedName>
    <definedName name="__cpr4" localSheetId="10" hidden="1">{"'előző év december'!$A$2:$CP$214"}</definedName>
    <definedName name="__cpr4" hidden="1">{"'előző év december'!$A$2:$CP$214"}</definedName>
    <definedName name="__dde" hidden="1">'[24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hidden="1">'[25]CROSS-BEAL'!#REF!</definedName>
    <definedName name="__NewChart" localSheetId="10" hidden="1">[26]Market!#REF!</definedName>
    <definedName name="__NewChart" hidden="1">[26]Market!#REF!</definedName>
    <definedName name="__NewChart_EN" localSheetId="10" hidden="1">[26]Market!#REF!</definedName>
    <definedName name="__NewChart_EN" hidden="1">[26]Market!#REF!</definedName>
    <definedName name="_1___123Graph_AChart_1A" hidden="1">[8]CPIINDEX!$O$263:$O$310</definedName>
    <definedName name="_1__123Graph_ACHART_1" hidden="1">[27]řady_sloupce!$B$5:$B$40</definedName>
    <definedName name="_1__123Graph_AChart_1A" hidden="1">[28]CPIINDEX!$O$263:$O$310</definedName>
    <definedName name="_10___123Graph_XChart_3A" hidden="1">[8]CPIINDEX!$B$203:$B$310</definedName>
    <definedName name="_10__123Graph_ACHART_10" hidden="1">[29]pracovni!$E$49:$E$62</definedName>
    <definedName name="_10__123Graph_ACHART_6" hidden="1">[27]řady_sloupce!$C$2:$C$14</definedName>
    <definedName name="_10__123Graph_BChart_1A" hidden="1">[30]CPIINDEX!$S$263:$S$310</definedName>
    <definedName name="_10__123Graph_BCHART_2" hidden="1">[31]A!$C$36:$AJ$36</definedName>
    <definedName name="_10__123Graph_CCHART_2" hidden="1">[31]A!$C$38:$AJ$38</definedName>
    <definedName name="_100__123Graph_BCHART_11" hidden="1">[27]řady_sloupce!$K$6:$K$47</definedName>
    <definedName name="_102__123Graph_BCHART_12" hidden="1">[32]pracovni!$AN$111:$AN$117</definedName>
    <definedName name="_103__123Graph_BSEIGNOR" hidden="1">[33]seignior!#REF!</definedName>
    <definedName name="_104__123Graph_BCHART_13" hidden="1">[34]D!$E$150:$E$161</definedName>
    <definedName name="_104__123Graph_BWB_ADJ_PRJ" hidden="1">[12]WB!$Q$257:$AK$257</definedName>
    <definedName name="_105__123Graph_BCHART_14" hidden="1">[35]H!$B$46:$G$46</definedName>
    <definedName name="_105__123Graph_CMIMPMA_0" hidden="1">#REF!</definedName>
    <definedName name="_106__123Graph_BCHART_15" hidden="1">[35]O!$F$29:$F$35</definedName>
    <definedName name="_107__123Graph_BCHART_16" hidden="1">[36]grafy!#REF!</definedName>
    <definedName name="_108__123Graph_BCHART_17" hidden="1">[36]grafy!#REF!</definedName>
    <definedName name="_109__123Graph_BCHART_18" hidden="1">[36]grafy!#REF!</definedName>
    <definedName name="_11___123Graph_XChart_4A" hidden="1">[8]CPIINDEX!$B$239:$B$298</definedName>
    <definedName name="_11__123Graph_ACHART_7" hidden="1">[27]řady_sloupce!$C$3:$C$14</definedName>
    <definedName name="_11__123Graph_AWB_ADJ_PRJ" hidden="1">[37]WB!$Q$255:$AK$255</definedName>
    <definedName name="_11__123Graph_XCHART_1" hidden="1">[31]A!$C$5:$AJ$5</definedName>
    <definedName name="_11_0ju" hidden="1">#REF!</definedName>
    <definedName name="_110__123Graph_BCHART_19" hidden="1">[38]H!$B$80:$G$80</definedName>
    <definedName name="_115__123Graph_BCHART_2" hidden="1">[27]řady_sloupce!$I$5:$I$43</definedName>
    <definedName name="_116__123Graph_BCHART_20" hidden="1">[38]A!$B$11:$H$11</definedName>
    <definedName name="_116__123Graph_DGROWTH_CPI" hidden="1">[39]Data!#REF!</definedName>
    <definedName name="_117__123Graph_BCHART_22" hidden="1">'[36] data'!$F$30:$F$71</definedName>
    <definedName name="_117__123Graph_DMIMPMA_1" hidden="1">#REF!</definedName>
    <definedName name="_118__123Graph_BCHART_23" hidden="1">[38]S!#REF!</definedName>
    <definedName name="_118__123Graph_EMIMPMA_0" hidden="1">#REF!</definedName>
    <definedName name="_119__123Graph_BCHART_24" hidden="1">[38]U!$C$5:$E$5</definedName>
    <definedName name="_119__123Graph_EMIMPMA_1" hidden="1">#REF!</definedName>
    <definedName name="_12" localSheetId="10" hidden="1">[1]Market!#REF!</definedName>
    <definedName name="_12" hidden="1">[1]Market!#REF!</definedName>
    <definedName name="_12__123Graph_ACHART_8" hidden="1">[27]řady_sloupce!$F$6:$F$22</definedName>
    <definedName name="_12__123Graph_AWB_ADJ_PRJ" hidden="1">[37]WB!$Q$255:$AK$255</definedName>
    <definedName name="_12__123Graph_BCHART_1" hidden="1">[31]A!$C$28:$AJ$28</definedName>
    <definedName name="_12__123Graph_CCHART_1" hidden="1">[31]A!$C$24:$AJ$24</definedName>
    <definedName name="_12__123Graph_XChart_1A" hidden="1">[28]CPIINDEX!$B$263:$B$310</definedName>
    <definedName name="_12__123Graph_XCHART_2" hidden="1">[31]A!$C$39:$AJ$39</definedName>
    <definedName name="_120__123Graph_BCHART_25" hidden="1">[38]U!$B$11:$D$11</definedName>
    <definedName name="_120__123Graph_FMIMPMA_0" hidden="1">#REF!</definedName>
    <definedName name="_121__123Graph_BCHART_26" hidden="1">[38]H!$B$138:$H$138</definedName>
    <definedName name="_121__123Graph_XCHART_2" hidden="1">[40]IPC1988!$A$176:$A$182</definedName>
    <definedName name="_122__123Graph_BCHART_27" hidden="1">[38]K!$B$25:$D$25</definedName>
    <definedName name="_122__123Graph_XMIMPMA_0" hidden="1">#REF!</definedName>
    <definedName name="_123__123Graph_BCHART_28" hidden="1">[38]C!$I$9:$K$9</definedName>
    <definedName name="_123__123Graph_XR_BMONEY" hidden="1">#REF!</definedName>
    <definedName name="_1234graph_b" hidden="1">[41]GFS!$T$15:$V$15</definedName>
    <definedName name="_123Graph_A" localSheetId="10" hidden="1">[2]Market!#REF!</definedName>
    <definedName name="_123Graph_A" hidden="1">[3]Market!#REF!</definedName>
    <definedName name="_123Graph_A1" hidden="1">#REF!</definedName>
    <definedName name="_123graph_b" hidden="1">[42]A!#REF!</definedName>
    <definedName name="_123graph_bgfs.3" hidden="1">[41]GFS!$T$15:$V$15</definedName>
    <definedName name="_123Graph_BGFS.4" hidden="1">[41]GFS!$T$15:$V$15</definedName>
    <definedName name="_123GRAPH_BTAX1" hidden="1">[41]TAX!$V$22:$X$22</definedName>
    <definedName name="_123GRAPH_C" hidden="1">[41]GFS!$T$16:$V$16</definedName>
    <definedName name="_123GRAPH_CGFS.3" hidden="1">[41]GFS!$T$16:$V$16</definedName>
    <definedName name="_123Graph_CTAX1" hidden="1">[41]TAX!$V$23:$X$23</definedName>
    <definedName name="_123GRAPH_CTAX2" hidden="1">[41]TAX!$V$23:$X$23</definedName>
    <definedName name="_123GRAPH_D" hidden="1">[41]TAX!$V$24:$X$24</definedName>
    <definedName name="_123GRAPH_DTAX1" hidden="1">[41]TAX!$V$24:$X$24</definedName>
    <definedName name="_123Graph_E" hidden="1">[41]TAX!$V$26:$X$26</definedName>
    <definedName name="_123GRAPH_ETAX2" hidden="1">[41]TAX!$V$26:$X$26</definedName>
    <definedName name="_123GRAPH_F" hidden="1">[41]TAX!$V$26:$X$26</definedName>
    <definedName name="_123GRAPH_K" hidden="1">[41]TAX!$V$24:$X$24</definedName>
    <definedName name="_123GRAPH_X" hidden="1">[41]GFS!$T$6:$V$6</definedName>
    <definedName name="_123GRAPH_XGFS.1" hidden="1">[41]GFS!$T$6:$V$6</definedName>
    <definedName name="_123GRAPH_XGFS.3" hidden="1">[41]GFS!$T$6:$V$6</definedName>
    <definedName name="_123gRAPH_XTAX1" hidden="1">[41]TAX!$V$4:$X$4</definedName>
    <definedName name="_123GRAPH_XTAX2" hidden="1">[41]TAX!$V$4:$X$4</definedName>
    <definedName name="_124__123Graph_BCHART_29" hidden="1">[38]P!$C$103:$J$103</definedName>
    <definedName name="_129__123Graph_BCHART_3" hidden="1">[27]řady_sloupce!$X$20:$X$31</definedName>
    <definedName name="_12no" hidden="1">'[20]Dep fonct'!#REF!</definedName>
    <definedName name="_13__123Graph_ACHART_9" hidden="1">[27]řady_sloupce!$C$5:$C$9</definedName>
    <definedName name="_13__123Graph_BCHART_1" hidden="1">[31]A!$C$28:$AJ$28</definedName>
    <definedName name="_13__123Graph_BCHART_2" hidden="1">[31]A!$C$36:$AJ$36</definedName>
    <definedName name="_13__123Graph_CCHART_2" hidden="1">[31]A!$C$38:$AJ$38</definedName>
    <definedName name="_13__123Graph_XChart_2A" hidden="1">[28]CPIINDEX!$B$203:$B$310</definedName>
    <definedName name="_130__123Graph_BCHART_30" hidden="1">[38]M!$B$60:$I$60</definedName>
    <definedName name="_131__123Graph_BCHART_31" hidden="1">[38]M!$B$89:$I$89</definedName>
    <definedName name="_132__123Graph_BCHART_32" hidden="1">[38]H!$B$146:$C$146</definedName>
    <definedName name="_133__123Graph_BCHART_33" hidden="1">[38]K!$B$24:$E$24</definedName>
    <definedName name="_134__123Graph_BCHART_34" hidden="1">[36]grafy!#REF!</definedName>
    <definedName name="_134__123Graph_XREALEX_WAGE" hidden="1">[43]PRIVATE!#REF!</definedName>
    <definedName name="_135__123Graph_BCHART_35" hidden="1">[38]H!$B$173:$C$173</definedName>
    <definedName name="_136__123Graph_BCHART_36" hidden="1">[38]D!$B$112:$G$112</definedName>
    <definedName name="_137__123Graph_BCHART_37" hidden="1">[38]S!#REF!</definedName>
    <definedName name="_138__123Graph_BCHART_38" hidden="1">[38]F!$B$59:$I$59</definedName>
    <definedName name="_139__123Graph_BCHART_39" hidden="1">[38]D!$B$155:$G$155</definedName>
    <definedName name="_14__123Graph_ACHART_11" hidden="1">[27]řady_sloupce!$E$6:$E$47</definedName>
    <definedName name="_14__123Graph_BCHART_1" hidden="1">[27]řady_sloupce!$C$5:$C$40</definedName>
    <definedName name="_14__123Graph_BCHART_2" hidden="1">[31]A!$C$36:$AJ$36</definedName>
    <definedName name="_14__123Graph_BWB_ADJ_PRJ" hidden="1">[37]WB!$Q$257:$AK$257</definedName>
    <definedName name="_14__123Graph_XCHART_1" hidden="1">[31]A!$C$5:$AJ$5</definedName>
    <definedName name="_14__123Graph_XChart_3A" hidden="1">[28]CPIINDEX!$B$203:$B$310</definedName>
    <definedName name="_143__123Graph_BCHART_4" hidden="1">[27]řady_sloupce!$G$5:$G$43</definedName>
    <definedName name="_144__123Graph_BCHART_40" hidden="1">[36]grafy!#REF!</definedName>
    <definedName name="_145__123Graph_BCHART_41" hidden="1">[36]grafy!#REF!</definedName>
    <definedName name="_146__123Graph_BCHART_42" hidden="1">[36]grafy!#REF!</definedName>
    <definedName name="_15__123Graph_BCHART_10" hidden="1">[29]pracovni!$D$49:$D$65</definedName>
    <definedName name="_15__123Graph_CCHART_1" hidden="1">[31]A!$C$24:$AJ$24</definedName>
    <definedName name="_15__123Graph_XCHART_2" hidden="1">[31]A!$C$39:$AJ$39</definedName>
    <definedName name="_15__123Graph_XChart_4A" hidden="1">[28]CPIINDEX!$B$239:$B$298</definedName>
    <definedName name="_151__123Graph_BCHART_5" hidden="1">[29]pracovni!$G$95:$G$111</definedName>
    <definedName name="_156__123Graph_BCHART_6" hidden="1">[27]řady_sloupce!$B$2:$B$17</definedName>
    <definedName name="_16__123Graph_ACHART_12" hidden="1">[32]pracovni!$AL$111:$AL$117</definedName>
    <definedName name="_16__123Graph_BCHART_11" hidden="1">[27]řady_sloupce!$K$6:$K$47</definedName>
    <definedName name="_16__123Graph_CCHART_2" hidden="1">[31]A!$C$38:$AJ$38</definedName>
    <definedName name="_160__123Graph_BCHART_7" hidden="1">[27]řady_sloupce!$B$3:$B$14</definedName>
    <definedName name="_165__123Graph_BCHART_8" hidden="1">[27]řady_sloupce!$C$6:$C$22</definedName>
    <definedName name="_165_0ju" hidden="1">#REF!</definedName>
    <definedName name="_17__123Graph_BCHART_12" hidden="1">[32]pracovni!$AN$111:$AN$117</definedName>
    <definedName name="_17__123Graph_XCHART_1" hidden="1">[31]A!$C$5:$AJ$5</definedName>
    <definedName name="_170__123Graph_BCHART_9" hidden="1">[27]řady_sloupce!$D$5:$D$9</definedName>
    <definedName name="_175__123Graph_CCHART_1" hidden="1">[27]řady_sloupce!$C$7:$S$7</definedName>
    <definedName name="_18__123Graph_ACHART_13" hidden="1">[34]D!$H$184:$H$184</definedName>
    <definedName name="_18__123Graph_BCHART_13" hidden="1">[34]D!$E$150:$E$161</definedName>
    <definedName name="_18__123Graph_XChart_1A" hidden="1">[30]CPIINDEX!$B$263:$B$310</definedName>
    <definedName name="_18__123Graph_XCHART_2" hidden="1">[31]A!$C$39:$AJ$39</definedName>
    <definedName name="_180__123Graph_CCHART_10" hidden="1">[29]pracovni!$G$49:$G$62</definedName>
    <definedName name="_182__123Graph_CCHART_11" hidden="1">[32]nezaměstnaní!$N$145:$N$176</definedName>
    <definedName name="_183__123Graph_CCHART_12" hidden="1">[35]H!$B$47:$G$47</definedName>
    <definedName name="_185__123Graph_CCHART_13" hidden="1">[34]D!$F$150:$F$161</definedName>
    <definedName name="_186__123Graph_CCHART_14" hidden="1">[35]H!$B$47:$G$47</definedName>
    <definedName name="_187__123Graph_CCHART_17" hidden="1">[36]grafy!#REF!</definedName>
    <definedName name="_188__123Graph_CCHART_18" hidden="1">[36]grafy!#REF!</definedName>
    <definedName name="_189__123Graph_CCHART_19" hidden="1">[38]H!$B$81:$G$81</definedName>
    <definedName name="_19__123Graph_ACHART_14" hidden="1">[38]D!$E$58:$E$64</definedName>
    <definedName name="_19__123Graph_BCHART_2" hidden="1">[27]řady_sloupce!$I$5:$I$43</definedName>
    <definedName name="_194__123Graph_CCHART_2" hidden="1">[27]řady_sloupce!#REF!</definedName>
    <definedName name="_195__123Graph_CCHART_20" hidden="1">[38]A!$B$12:$H$12</definedName>
    <definedName name="_196__123Graph_CCHART_22" hidden="1">'[36] data'!$G$30:$G$71</definedName>
    <definedName name="_197__123Graph_CCHART_23" hidden="1">[38]S!#REF!</definedName>
    <definedName name="_198__123Graph_CCHART_24" hidden="1">[38]U!$C$6:$E$6</definedName>
    <definedName name="_199__123Graph_CCHART_25" hidden="1">[38]U!$B$12:$D$12</definedName>
    <definedName name="_2___123Graph_AChart_2A" hidden="1">[8]CPIINDEX!$K$203:$K$304</definedName>
    <definedName name="_2__123Graph_ACHART_10" hidden="1">[29]pracovni!$E$49:$E$62</definedName>
    <definedName name="_2__123Graph_AChart_1A" hidden="1">[30]CPIINDEX!$O$263:$O$310</definedName>
    <definedName name="_2__123Graph_AChart_2A" hidden="1">[28]CPIINDEX!$K$203:$K$304</definedName>
    <definedName name="_2__123Graph_ACHART_8" hidden="1">#REF!</definedName>
    <definedName name="_2__123Graph_ADEV_EMPL" hidden="1">'[44]Time series'!#REF!</definedName>
    <definedName name="_2__123Graph_BCHART_1A" hidden="1">[17]data!$K$13:$K$91</definedName>
    <definedName name="_20__123Graph_ACHART_15" hidden="1">[36]grafy!$T$105:$T$121</definedName>
    <definedName name="_20__123Graph_BCHART_3" hidden="1">[27]řady_sloupce!$X$20:$X$31</definedName>
    <definedName name="_20__123Graph_BWB_ADJ_PRJ" hidden="1">[37]WB!$Q$257:$AK$257</definedName>
    <definedName name="_20__123Graph_XChart_2A" hidden="1">[30]CPIINDEX!$B$203:$B$310</definedName>
    <definedName name="_200__123Graph_CCHART_26" hidden="1">[38]H!$B$139:$H$139</definedName>
    <definedName name="_201__123Graph_CCHART_27" hidden="1">[38]K!$B$26:$D$26</definedName>
    <definedName name="_202__123Graph_CCHART_28" hidden="1">[38]C!$I$10:$K$10</definedName>
    <definedName name="_203__123Graph_CCHART_29" hidden="1">'[36] data'!$G$54:$G$67</definedName>
    <definedName name="_207__123Graph_CCHART_3" hidden="1">[27]řady_sloupce!$Y$20:$Y$31</definedName>
    <definedName name="_208__123Graph_CCHART_31" hidden="1">'[36] data'!#REF!</definedName>
    <definedName name="_209__123Graph_CCHART_32" hidden="1">[38]H!$B$147:$C$147</definedName>
    <definedName name="_21__123Graph_ACHART_16" hidden="1">[38]D!$C$87:$C$90</definedName>
    <definedName name="_21__123Graph_BCHART_4" hidden="1">[27]řady_sloupce!$G$5:$G$43</definedName>
    <definedName name="_21__123Graph_BWB_ADJ_PRJ" hidden="1">[37]WB!$Q$257:$AK$257</definedName>
    <definedName name="_21__123Graph_CCHART_1" hidden="1">[31]A!$C$24:$AJ$24</definedName>
    <definedName name="_210__123Graph_CCHART_33" hidden="1">[38]K!$B$25:$E$25</definedName>
    <definedName name="_211__123Graph_CCHART_35" hidden="1">[38]H!$B$174:$C$174</definedName>
    <definedName name="_212__123Graph_CCHART_36" hidden="1">[38]D!$B$113:$G$113</definedName>
    <definedName name="_213__123Graph_CCHART_37" hidden="1">[38]S!#REF!</definedName>
    <definedName name="_214__123Graph_CCHART_38" hidden="1">[38]F!$B$60:$I$60</definedName>
    <definedName name="_215__123Graph_CCHART_39" hidden="1">[38]D!$B$156:$G$156</definedName>
    <definedName name="_22__123Graph_ACHART_17" hidden="1">[36]grafy!#REF!</definedName>
    <definedName name="_22__123Graph_BCHART_5" hidden="1">[29]pracovni!$G$95:$G$111</definedName>
    <definedName name="_22__123Graph_CCHART_1" hidden="1">[31]A!$C$24:$AJ$24</definedName>
    <definedName name="_22__123Graph_CCHART_2" hidden="1">[31]A!$C$38:$AJ$38</definedName>
    <definedName name="_22__123Graph_XChart_3A" hidden="1">[30]CPIINDEX!$B$203:$B$310</definedName>
    <definedName name="_220__123Graph_CCHART_4" hidden="1">[27]řady_sloupce!$T$9:$T$21</definedName>
    <definedName name="_221__123Graph_CCHART_41" hidden="1">[36]grafy!#REF!</definedName>
    <definedName name="_222__123Graph_CCHART_42" hidden="1">[36]grafy!$X$124:$X$126</definedName>
    <definedName name="_226__123Graph_CCHART_5" hidden="1">[27]řady_sloupce!$G$10:$G$25</definedName>
    <definedName name="_23__123Graph_ACHART_18" hidden="1">[38]H!$G$79:$G$82</definedName>
    <definedName name="_23__123Graph_BCHART_6" hidden="1">[27]řady_sloupce!$B$2:$B$17</definedName>
    <definedName name="_23__123Graph_CCHART_2" hidden="1">[31]A!$C$38:$AJ$38</definedName>
    <definedName name="_23__123Graph_XCHART_1" hidden="1">[31]A!$C$5:$AJ$5</definedName>
    <definedName name="_231__123Graph_CCHART_6" hidden="1">[27]řady_sloupce!$E$2:$E$14</definedName>
    <definedName name="_235__123Graph_CCHART_7" hidden="1">[27]řady_sloupce!$E$3:$E$14</definedName>
    <definedName name="_238__123Graph_CCHART_8" hidden="1">[45]diferencial!$E$257:$E$381</definedName>
    <definedName name="_24__123Graph_ACHART_1" hidden="1">[40]IPC1988!$C$176:$C$182</definedName>
    <definedName name="_24__123Graph_ACHART_19" hidden="1">[38]H!$B$79:$G$79</definedName>
    <definedName name="_24__123Graph_BCHART_7" hidden="1">[27]řady_sloupce!$B$3:$B$14</definedName>
    <definedName name="_24__123Graph_XCHART_1" hidden="1">[31]A!$C$5:$AJ$5</definedName>
    <definedName name="_24__123Graph_XCHART_2" hidden="1">[31]A!$C$39:$AJ$39</definedName>
    <definedName name="_24__123Graph_XChart_4A" hidden="1">[30]CPIINDEX!$B$239:$B$298</definedName>
    <definedName name="_241__123Graph_CCHART_9" hidden="1">[45]sazby!$E$507:$E$632</definedName>
    <definedName name="_245__123Graph_DCHART_1" hidden="1">[27]řady_sloupce!$C$8:$S$8</definedName>
    <definedName name="_25__123Graph_ACHART_2" hidden="1">[40]IPC1988!$B$176:$B$182</definedName>
    <definedName name="_25__123Graph_BCHART_8" hidden="1">[27]řady_sloupce!$C$6:$C$22</definedName>
    <definedName name="_25__123Graph_XCHART_2" hidden="1">[31]A!$C$39:$AJ$39</definedName>
    <definedName name="_250__123Graph_DCHART_10" hidden="1">[29]pracovni!$F$49:$F$65</definedName>
    <definedName name="_251__123Graph_DCHART_11" hidden="1">[38]O!$B$19:$H$19</definedName>
    <definedName name="_252__123Graph_DCHART_12" hidden="1">[35]H!$B$48:$G$48</definedName>
    <definedName name="_254__123Graph_DCHART_13" hidden="1">[34]D!$G$150:$G$161</definedName>
    <definedName name="_255__123Graph_DCHART_14" hidden="1">[35]H!$B$48:$G$48</definedName>
    <definedName name="_256__123Graph_DCHART_17" hidden="1">[36]grafy!#REF!</definedName>
    <definedName name="_257__123Graph_DCHART_19" hidden="1">[38]H!$B$82:$G$82</definedName>
    <definedName name="_26__123Graph_BCHART_9" hidden="1">[27]řady_sloupce!$D$5:$D$9</definedName>
    <definedName name="_262__123Graph_DCHART_2" hidden="1">[27]řady_sloupce!$F$20:$AI$20</definedName>
    <definedName name="_263__123Graph_DCHART_20" hidden="1">[38]A!$B$13:$H$13</definedName>
    <definedName name="_264__123Graph_DCHART_23" hidden="1">[38]S!#REF!</definedName>
    <definedName name="_265__123Graph_DCHART_24" hidden="1">'[36] data'!$DS$54:$DS$66</definedName>
    <definedName name="_266__123Graph_DCHART_26" hidden="1">[38]H!$B$140:$H$140</definedName>
    <definedName name="_267__123Graph_DCHART_27" hidden="1">[38]K!$B$27:$D$27</definedName>
    <definedName name="_27__123Graph_CCHART_1" hidden="1">[27]řady_sloupce!$C$7:$S$7</definedName>
    <definedName name="_271__123Graph_DCHART_3" hidden="1">[27]řady_sloupce!$Z$20:$Z$31</definedName>
    <definedName name="_272__123Graph_DCHART_32" hidden="1">[38]H!$B$148:$C$148</definedName>
    <definedName name="_273__123Graph_DCHART_33" hidden="1">[38]K!$B$26:$E$26</definedName>
    <definedName name="_274__123Graph_DCHART_35" hidden="1">[38]H!$B$175:$C$175</definedName>
    <definedName name="_275__123Graph_DCHART_36" hidden="1">[38]D!$B$114:$G$114</definedName>
    <definedName name="_276__123Graph_DCHART_37" hidden="1">[38]S!#REF!</definedName>
    <definedName name="_277__123Graph_DCHART_38" hidden="1">[38]F!$B$61:$I$61</definedName>
    <definedName name="_278__123Graph_DCHART_39" hidden="1">[38]D!$B$157:$G$157</definedName>
    <definedName name="_28__123Graph_CCHART_10" hidden="1">[29]pracovni!$G$49:$G$62</definedName>
    <definedName name="_280__123Graph_DCHART_4" hidden="1">'[32]produkt a mzda'!$R$4:$R$32</definedName>
    <definedName name="_281__123Graph_DCHART_5" hidden="1">[35]F!#REF!</definedName>
    <definedName name="_286__123Graph_DCHART_6" hidden="1">[27]řady_sloupce!$D$2:$D$17</definedName>
    <definedName name="_29__123Graph_ACHART_2" hidden="1">[27]řady_sloupce!$E$5:$E$43</definedName>
    <definedName name="_29__123Graph_CCHART_11" hidden="1">[32]nezaměstnaní!$N$145:$N$176</definedName>
    <definedName name="_290__123Graph_DCHART_7" hidden="1">[27]řady_sloupce!$D$3:$D$14</definedName>
    <definedName name="_291__123Graph_DCHART_8" hidden="1">[35]G!$F$5:$F$9</definedName>
    <definedName name="_295__123Graph_DCHART_9" hidden="1">[45]sazby!$F$507:$F$632</definedName>
    <definedName name="_299__123Graph_ECHART_1" hidden="1">[27]řady_sloupce!$C$9:$S$9</definedName>
    <definedName name="_3___123Graph_AChart_3A" hidden="1">[8]CPIINDEX!$O$203:$O$304</definedName>
    <definedName name="_3__123Graph_ACHART_1" hidden="1">[31]A!$C$31:$AJ$31</definedName>
    <definedName name="_3__123Graph_ACHART_11" hidden="1">[27]řady_sloupce!$E$6:$E$47</definedName>
    <definedName name="_3__123Graph_AChart_3A" hidden="1">[28]CPIINDEX!$O$203:$O$304</definedName>
    <definedName name="_3__123Graph_AGROWTH_CPI" hidden="1">[46]Data!#REF!</definedName>
    <definedName name="_3__123Graph_BCHART_8" hidden="1">#REF!</definedName>
    <definedName name="_3__123Graph_BDEV_EMPL" hidden="1">'[44]Time series'!#REF!</definedName>
    <definedName name="_3__123Graph_XCHART_1A" hidden="1">[17]data!$B$13:$B$91</definedName>
    <definedName name="_30__123Graph_ACHART_20" hidden="1">[38]A!$B$10:$H$10</definedName>
    <definedName name="_30__123Graph_CCHART_13" hidden="1">[34]D!$F$150:$F$161</definedName>
    <definedName name="_301__123Graph_ECHART_10" hidden="1">'[32]PH a mzda'!$R$226:$R$235</definedName>
    <definedName name="_302__123Graph_ECHART_13" hidden="1">[35]H!$B$49:$G$49</definedName>
    <definedName name="_303__123Graph_ECHART_14" hidden="1">[35]H!$B$49:$G$49</definedName>
    <definedName name="_308__123Graph_ECHART_2" hidden="1">[27]řady_sloupce!#REF!</definedName>
    <definedName name="_309__123Graph_ECHART_20" hidden="1">[38]A!$B$17:$H$17</definedName>
    <definedName name="_31__123Graph_ACHART_21" hidden="1">'[36] data'!$F$17:$F$68</definedName>
    <definedName name="_31__123Graph_CCHART_2" hidden="1">[27]řady_sloupce!#REF!</definedName>
    <definedName name="_310__123Graph_ECHART_23" hidden="1">[38]S!#REF!</definedName>
    <definedName name="_311__123Graph_ECHART_26" hidden="1">[38]H!$B$143:$H$143</definedName>
    <definedName name="_312__123Graph_ECHART_27" hidden="1">[38]K!$B$28:$D$28</definedName>
    <definedName name="_313__123Graph_ECHART_3" hidden="1">[35]D!$C$9:$E$9</definedName>
    <definedName name="_314__123Graph_ECHART_32" hidden="1">[38]H!$B$149:$C$149</definedName>
    <definedName name="_315__123Graph_ECHART_33" hidden="1">[38]K!$B$27:$E$27</definedName>
    <definedName name="_316__123Graph_ECHART_37" hidden="1">[38]S!#REF!</definedName>
    <definedName name="_317__123Graph_ECHART_38" hidden="1">[38]F!$B$18:$I$18</definedName>
    <definedName name="_318__123Graph_ECHART_4" hidden="1">[35]E!$C$9:$E$9</definedName>
    <definedName name="_32__123Graph_ACHART_22" hidden="1">[38]C!$E$57:$E$63</definedName>
    <definedName name="_32__123Graph_CCHART_3" hidden="1">[27]řady_sloupce!$Y$20:$Y$31</definedName>
    <definedName name="_322__123Graph_ECHART_5" hidden="1">[27]řady_sloupce!$E$10:$E$25</definedName>
    <definedName name="_323__123Graph_ECHART_6" hidden="1">[35]F!#REF!</definedName>
    <definedName name="_327__123Graph_ECHART_7" hidden="1">[27]řady_sloupce!$G$3:$G$14</definedName>
    <definedName name="_33__123Graph_ACHART_23" hidden="1">[38]S!#REF!</definedName>
    <definedName name="_33__123Graph_CCHART_4" hidden="1">[27]řady_sloupce!$T$9:$T$21</definedName>
    <definedName name="_332__123Graph_ECHART_9" hidden="1">[29]pracovni!$F$29:$F$45</definedName>
    <definedName name="_334__123Graph_FCHART_10" hidden="1">'[32]PH a mzda'!$H$226:$H$235</definedName>
    <definedName name="_335__123Graph_FCHART_13" hidden="1">[35]H!#REF!</definedName>
    <definedName name="_336__123Graph_FCHART_14" hidden="1">[35]H!#REF!</definedName>
    <definedName name="_34__123Graph_ACHART_24" hidden="1">[38]U!$C$4:$E$4</definedName>
    <definedName name="_34__123Graph_CCHART_5" hidden="1">[27]řady_sloupce!$G$10:$G$25</definedName>
    <definedName name="_341__123Graph_FCHART_2" hidden="1">[27]řady_sloupce!$D$9:$D$24</definedName>
    <definedName name="_342__123Graph_FCHART_23" hidden="1">[38]S!#REF!</definedName>
    <definedName name="_343__123Graph_FCHART_27" hidden="1">[38]K!$B$29:$D$29</definedName>
    <definedName name="_344__123Graph_FCHART_3" hidden="1">[35]D!$C$10:$E$10</definedName>
    <definedName name="_345__123Graph_FCHART_33" hidden="1">[38]K!$B$28:$E$28</definedName>
    <definedName name="_346__123Graph_FCHART_37" hidden="1">[38]S!#REF!</definedName>
    <definedName name="_347__123Graph_FCHART_4" hidden="1">[35]E!$C$10:$E$10</definedName>
    <definedName name="_348__123Graph_FCHART_5" hidden="1">[35]F!#REF!</definedName>
    <definedName name="_35__123Graph_ACHART_25" hidden="1">[38]U!$B$10:$D$10</definedName>
    <definedName name="_35__123Graph_CCHART_6" hidden="1">[27]řady_sloupce!$E$2:$E$14</definedName>
    <definedName name="_352__123Graph_FCHART_7" hidden="1">[27]řady_sloupce!$F$3:$F$14</definedName>
    <definedName name="_353__123Graph_LBL_ACHART_23" hidden="1">[38]S!#REF!</definedName>
    <definedName name="_354__123Graph_LBL_ACHART_24" hidden="1">[38]U!$C$4:$E$4</definedName>
    <definedName name="_355__123Graph_LBL_ACHART_26" hidden="1">[38]H!$B$137:$H$137</definedName>
    <definedName name="_356__123Graph_LBL_ACHART_28" hidden="1">[38]C!$I$8:$K$8</definedName>
    <definedName name="_357__123Graph_LBL_ACHART_3" hidden="1">[35]D!$C$5:$I$5</definedName>
    <definedName name="_358__123Graph_LBL_ACHART_31" hidden="1">[38]M!$B$88:$I$88</definedName>
    <definedName name="_359__123Graph_LBL_ACHART_36" hidden="1">[38]D!$B$111:$G$111</definedName>
    <definedName name="_36__123Graph_ACHART_26" hidden="1">[38]H!$B$137:$H$137</definedName>
    <definedName name="_36__123Graph_CCHART_7" hidden="1">[27]řady_sloupce!$E$3:$E$14</definedName>
    <definedName name="_360__123Graph_LBL_ACHART_37" hidden="1">[38]S!#REF!</definedName>
    <definedName name="_361__123Graph_LBL_ACHART_39" hidden="1">[38]D!$B$154:$G$154</definedName>
    <definedName name="_362__123Graph_LBL_ACHART_4" hidden="1">[35]E!$C$5:$I$5</definedName>
    <definedName name="_363__123Graph_LBL_ACHART_6" hidden="1">[35]F!#REF!</definedName>
    <definedName name="_364__123Graph_LBL_BCHART_23" hidden="1">[38]S!#REF!</definedName>
    <definedName name="_365__123Graph_LBL_BCHART_24" hidden="1">[38]U!$C$5:$E$5</definedName>
    <definedName name="_366__123Graph_LBL_BCHART_28" hidden="1">[38]C!$I$9:$K$9</definedName>
    <definedName name="_367__123Graph_LBL_BCHART_3" hidden="1">[35]D!$C$6:$I$6</definedName>
    <definedName name="_368__123Graph_LBL_BCHART_31" hidden="1">[38]M!$B$89:$I$89</definedName>
    <definedName name="_369__123Graph_LBL_BCHART_32" hidden="1">[38]H!$F$146:$H$146</definedName>
    <definedName name="_37__123Graph_ACHART_27" hidden="1">[38]K!$B$24:$D$24</definedName>
    <definedName name="_37__123Graph_ACPI_ER_LOG" hidden="1">[47]ER!#REF!</definedName>
    <definedName name="_37__123Graph_CCHART_8" hidden="1">[45]diferencial!$E$257:$E$381</definedName>
    <definedName name="_370__123Graph_LBL_BCHART_36" hidden="1">[38]D!$B$112:$G$112</definedName>
    <definedName name="_371__123Graph_LBL_BCHART_37" hidden="1">[38]S!#REF!</definedName>
    <definedName name="_372__123Graph_LBL_BCHART_39" hidden="1">[38]D!$B$155:$G$155</definedName>
    <definedName name="_373__123Graph_LBL_BCHART_4" hidden="1">[35]E!$C$6:$I$6</definedName>
    <definedName name="_374__123Graph_LBL_BCHART_6" hidden="1">[35]F!#REF!</definedName>
    <definedName name="_375__123Graph_LBL_CCHART_1" hidden="1">[38]A!$B$17:$H$17</definedName>
    <definedName name="_376__123Graph_LBL_CCHART_24" hidden="1">[38]U!$C$6:$E$6</definedName>
    <definedName name="_377__123Graph_LBL_CCHART_26" hidden="1">[38]H!$B$139:$H$139</definedName>
    <definedName name="_378__123Graph_LBL_CCHART_28" hidden="1">[38]C!$I$10:$K$10</definedName>
    <definedName name="_379__123Graph_LBL_CCHART_32" hidden="1">[38]H!$F$147:$H$147</definedName>
    <definedName name="_38__123Graph_ACHART_28" hidden="1">[38]C!$I$8:$K$8</definedName>
    <definedName name="_38__123Graph_CCHART_9" hidden="1">[45]sazby!$E$507:$E$632</definedName>
    <definedName name="_380__123Graph_LBL_CCHART_36" hidden="1">[38]D!$B$113:$G$113</definedName>
    <definedName name="_381__123Graph_LBL_CCHART_39" hidden="1">[38]D!$B$156:$G$156</definedName>
    <definedName name="_382__123Graph_LBL_CCHART_6" hidden="1">[35]F!#REF!</definedName>
    <definedName name="_383__123Graph_LBL_DCHART_11" hidden="1">[38]O!$B$19:$H$19</definedName>
    <definedName name="_384__123Graph_LBL_DCHART_20" hidden="1">[38]A!#REF!</definedName>
    <definedName name="_385__123Graph_LBL_DCHART_23" hidden="1">[38]S!#REF!</definedName>
    <definedName name="_386__123Graph_LBL_DCHART_32" hidden="1">[38]H!$F$148:$H$148</definedName>
    <definedName name="_387__123Graph_LBL_DCHART_36" hidden="1">[38]D!$B$114:$G$114</definedName>
    <definedName name="_388__123Graph_LBL_DCHART_39" hidden="1">[38]D!$B$157:$G$157</definedName>
    <definedName name="_389__123Graph_LBL_ECHART_20" hidden="1">[38]A!$B$17:$H$17</definedName>
    <definedName name="_39__123Graph_ACHART_29" hidden="1">[38]P!$C$102:$J$102</definedName>
    <definedName name="_39__123Graph_DCHART_1" hidden="1">[27]řady_sloupce!$C$8:$S$8</definedName>
    <definedName name="_390__123Graph_LBL_ECHART_26" hidden="1">[38]H!$B$143:$H$143</definedName>
    <definedName name="_391__123Graph_LBL_ECHART_38" hidden="1">[38]F!$B$18:$I$18</definedName>
    <definedName name="_392__123Graph_LBL_ECHART_9" hidden="1">[38]F!$B$18:$I$18</definedName>
    <definedName name="_393__123Graph_LBL_FCHART_3" hidden="1">[35]D!$C$10:$I$10</definedName>
    <definedName name="_394__123Graph_LBL_FCHART_4" hidden="1">[35]E!$C$10:$I$10</definedName>
    <definedName name="_399__123Graph_XCHART_1" hidden="1">[27]řady_sloupce!$A$5:$A$40</definedName>
    <definedName name="_4___123Graph_AChart_4A" hidden="1">[8]CPIINDEX!$O$239:$O$298</definedName>
    <definedName name="_4__123Graph_ACHART_1" hidden="1">[31]A!$C$31:$AJ$31</definedName>
    <definedName name="_4__123Graph_ACHART_12" hidden="1">[32]pracovni!$AL$111:$AL$117</definedName>
    <definedName name="_4__123Graph_ACHART_2" hidden="1">[31]A!$C$31:$AJ$31</definedName>
    <definedName name="_4__123Graph_AChart_2A" hidden="1">[30]CPIINDEX!$K$203:$K$304</definedName>
    <definedName name="_4__123Graph_AChart_4A" hidden="1">[28]CPIINDEX!$O$239:$O$298</definedName>
    <definedName name="_4__123Graph_CCHART_8" hidden="1">#REF!</definedName>
    <definedName name="_4__123Graph_CDEV_EMPL" hidden="1">'[44]Time series'!#REF!</definedName>
    <definedName name="_40__123Graph_DCHART_10" hidden="1">[29]pracovni!$F$49:$F$65</definedName>
    <definedName name="_404__123Graph_XCHART_10" hidden="1">[29]pracovni!$A$49:$A$65</definedName>
    <definedName name="_408__123Graph_XCHART_11" hidden="1">[27]řady_sloupce!$B$6:$B$47</definedName>
    <definedName name="_41__123Graph_DCHART_13" hidden="1">[34]D!$G$150:$G$161</definedName>
    <definedName name="_410__123Graph_XCHART_13" hidden="1">[34]D!$D$150:$D$161</definedName>
    <definedName name="_411__123Graph_XCHART_14" hidden="1">[38]D!$A$58:$A$64</definedName>
    <definedName name="_412__123Graph_XCHART_15" hidden="1">[36]grafy!$S$105:$S$121</definedName>
    <definedName name="_413__123Graph_XCHART_16" hidden="1">[36]grafy!#REF!</definedName>
    <definedName name="_414__123Graph_XCHART_17" hidden="1">[36]grafy!#REF!</definedName>
    <definedName name="_415__123Graph_XCHART_18" hidden="1">[38]H!$A$79:$A$82</definedName>
    <definedName name="_416__123Graph_XCHART_19" hidden="1">[38]H!$B$78:$H$78</definedName>
    <definedName name="_42__123Graph_DCHART_2" hidden="1">[27]řady_sloupce!$F$20:$AI$20</definedName>
    <definedName name="_421__123Graph_XCHART_2" hidden="1">[27]řady_sloupce!$A$5:$A$43</definedName>
    <definedName name="_422__123Graph_XCHART_20" hidden="1">[35]P!$J$39:$J$44</definedName>
    <definedName name="_423__123Graph_XCHART_22" hidden="1">[38]C!$A$57:$A$63</definedName>
    <definedName name="_424__123Graph_XCHART_23" hidden="1">'[36] data'!$A$30:$A$71</definedName>
    <definedName name="_425__123Graph_XCHART_24" hidden="1">'[36] data'!$DM$54:$DM$66</definedName>
    <definedName name="_426__123Graph_XCHART_25" hidden="1">[38]U!$B$3:$D$3</definedName>
    <definedName name="_427__123Graph_XCHART_26" hidden="1">'[36] data'!$A$54:$A$67</definedName>
    <definedName name="_428__123Graph_XCHART_27" hidden="1">'[36] data'!$A$54:$A$67</definedName>
    <definedName name="_429__123Graph_XCHART_28" hidden="1">'[36] data'!$A$66:$A$67</definedName>
    <definedName name="_43__123Graph_DCHART_3" hidden="1">[27]řady_sloupce!$Z$20:$Z$31</definedName>
    <definedName name="_430__123Graph_XCHART_29" hidden="1">'[36] data'!$A$54:$A$67</definedName>
    <definedName name="_434__123Graph_XCHART_3" hidden="1">[27]řady_sloupce!$A$5:$A$40</definedName>
    <definedName name="_435__123Graph_XCHART_30" hidden="1">'[36] data'!$A$54:$A$71</definedName>
    <definedName name="_436__123Graph_XCHART_31" hidden="1">[38]M!$B$87:$I$87</definedName>
    <definedName name="_437__123Graph_XCHART_33" hidden="1">[36]grafy!$AE$74:$AE$75</definedName>
    <definedName name="_438__123Graph_XCHART_34" hidden="1">[36]grafy!#REF!</definedName>
    <definedName name="_439__123Graph_XCHART_35" hidden="1">[36]grafy!$N$299:$N$300</definedName>
    <definedName name="_44__123Graph_ACHART_3" hidden="1">[27]řady_sloupce!$D$5:$D$40</definedName>
    <definedName name="_44__123Graph_DCHART_4" hidden="1">'[32]produkt a mzda'!$R$4:$R$32</definedName>
    <definedName name="_440__123Graph_XCHART_39" hidden="1">'[36] data'!$A$53:$A$70</definedName>
    <definedName name="_444__123Graph_XCHART_4" hidden="1">[27]řady_sloupce!$A$5:$A$43</definedName>
    <definedName name="_445__123Graph_XCHART_41" hidden="1">[36]grafy!#REF!</definedName>
    <definedName name="_446__123Graph_XCHART_42" hidden="1">[36]grafy!$T$124:$T$126</definedName>
    <definedName name="_448__123Graph_XCHART_5" hidden="1">[34]C!$G$121:$G$138</definedName>
    <definedName name="_45" localSheetId="10" hidden="1">#REF!</definedName>
    <definedName name="_45" hidden="1">#REF!</definedName>
    <definedName name="_45__123Graph_ACHART_30" hidden="1">[38]M!$B$59:$I$59</definedName>
    <definedName name="_45__123Graph_DCHART_6" hidden="1">[27]řady_sloupce!$D$2:$D$17</definedName>
    <definedName name="_450__123Graph_XCHART_6" hidden="1">[34]C!$G$121:$G$138</definedName>
    <definedName name="_454__123Graph_XCHART_7" hidden="1">[27]řady_sloupce!$B$6:$B$48</definedName>
    <definedName name="_455__123Graph_XCHART_8" hidden="1">[38]H!$A$50:$A$55</definedName>
    <definedName name="_46__123Graph_ACHART_31" hidden="1">[38]M!$B$88:$I$88</definedName>
    <definedName name="_46__123Graph_DCHART_7" hidden="1">[27]řady_sloupce!$D$3:$D$14</definedName>
    <definedName name="_460__123Graph_XCHART_9" hidden="1">[29]pracovni!$A$29:$A$45</definedName>
    <definedName name="_47__123Graph_ACHART_32" hidden="1">[38]H!$B$145:$C$145</definedName>
    <definedName name="_47__123Graph_DCHART_9" hidden="1">[45]sazby!$F$507:$F$632</definedName>
    <definedName name="_48__123Graph_ACHART_33" hidden="1">[38]K!$B$23:$E$23</definedName>
    <definedName name="_48__123Graph_AGROWTH_CPI" hidden="1">[39]Data!#REF!</definedName>
    <definedName name="_48__123Graph_ECHART_1" hidden="1">[27]řady_sloupce!$C$9:$S$9</definedName>
    <definedName name="_49__123Graph_ACHART_34" hidden="1">[38]D!$E$87:$E$90</definedName>
    <definedName name="_49__123Graph_AIBA_IBRD" hidden="1">[12]WB!$Q$62:$AK$62</definedName>
    <definedName name="_49__123Graph_ECHART_10" hidden="1">'[32]PH a mzda'!$R$226:$R$235</definedName>
    <definedName name="_5___123Graph_BChart_1A" hidden="1">[8]CPIINDEX!$S$263:$S$310</definedName>
    <definedName name="_5__123Graph_ACHART_1" hidden="1">[27]řady_sloupce!$B$5:$B$40</definedName>
    <definedName name="_5__123Graph_ACHART_13" hidden="1">[34]D!$H$184:$H$184</definedName>
    <definedName name="_5__123Graph_ACHART_2" hidden="1">[31]A!$C$31:$AJ$31</definedName>
    <definedName name="_5__123Graph_BChart_1A" hidden="1">[28]CPIINDEX!$S$263:$S$310</definedName>
    <definedName name="_5__123Graph_CSWE_EMPL" hidden="1">'[44]Time series'!#REF!</definedName>
    <definedName name="_5__123Graph_DCHART_8" hidden="1">#REF!</definedName>
    <definedName name="_50__123Graph_ACHART_35" hidden="1">[38]H!$B$172:$C$172</definedName>
    <definedName name="_50__123Graph_AINVENT_SALES" hidden="1">#REF!</definedName>
    <definedName name="_50__123Graph_ECHART_2" hidden="1">[27]řady_sloupce!#REF!</definedName>
    <definedName name="_51__123Graph_ACHART_36" hidden="1">[38]D!$B$111:$G$111</definedName>
    <definedName name="_51__123Graph_AMIMPMA_1" hidden="1">#REF!</definedName>
    <definedName name="_51__123Graph_ECHART_5" hidden="1">[27]řady_sloupce!$E$10:$E$25</definedName>
    <definedName name="_52__123Graph_ACHART_37" hidden="1">[38]S!#REF!</definedName>
    <definedName name="_52__123Graph_ANDA_OIN" hidden="1">#REF!</definedName>
    <definedName name="_52__123Graph_ECHART_7" hidden="1">[27]řady_sloupce!$G$3:$G$14</definedName>
    <definedName name="_53__123Graph_ACHART_38" hidden="1">[38]F!$B$58:$I$58</definedName>
    <definedName name="_53__123Graph_AR_BMONEY" hidden="1">#REF!</definedName>
    <definedName name="_53__123Graph_ECHART_9" hidden="1">[29]pracovni!$F$29:$F$45</definedName>
    <definedName name="_54__123Graph_ACHART_39" hidden="1">[38]D!$B$154:$G$154</definedName>
    <definedName name="_54__123Graph_FCHART_10" hidden="1">'[32]PH a mzda'!$H$226:$H$235</definedName>
    <definedName name="_55__123Graph_FCHART_2" hidden="1">[27]řady_sloupce!$D$9:$D$24</definedName>
    <definedName name="_56__123Graph_FCHART_7" hidden="1">[27]řady_sloupce!$F$3:$F$14</definedName>
    <definedName name="_57__123Graph_XCHART_1" hidden="1">[27]řady_sloupce!$A$5:$A$40</definedName>
    <definedName name="_58__123Graph_XCHART_10" hidden="1">[29]pracovni!$A$49:$A$65</definedName>
    <definedName name="_59__123Graph_ACHART_4" hidden="1">[27]řady_sloupce!$E$5:$E$43</definedName>
    <definedName name="_59__123Graph_XCHART_11" hidden="1">[27]řady_sloupce!$B$6:$B$47</definedName>
    <definedName name="_6___123Graph_BChart_3A" hidden="1">[8]CPIINDEX!#REF!</definedName>
    <definedName name="_6__123Graph_ACHART_2" hidden="1">[27]řady_sloupce!$E$5:$E$43</definedName>
    <definedName name="_6__123Graph_AChart_3A" hidden="1">[30]CPIINDEX!$O$203:$O$304</definedName>
    <definedName name="_6__123Graph_AIBA_IBRD" hidden="1">[37]WB!$Q$62:$AK$62</definedName>
    <definedName name="_6__123Graph_BCHART_1" hidden="1">[31]A!$C$28:$AJ$28</definedName>
    <definedName name="_6__123Graph_DGROWTH_CPI" hidden="1">[46]Data!#REF!</definedName>
    <definedName name="_6__123Graph_XCHART_8" hidden="1">#REF!</definedName>
    <definedName name="_60__123Graph_ACHART_40" hidden="1">[36]grafy!#REF!</definedName>
    <definedName name="_60__123Graph_XCHART_13" hidden="1">[34]D!$D$150:$D$161</definedName>
    <definedName name="_61__123Graph_ACHART_41" hidden="1">[36]grafy!#REF!</definedName>
    <definedName name="_61__123Graph_XCHART_2" hidden="1">[27]řady_sloupce!$A$5:$A$43</definedName>
    <definedName name="_62__123Graph_ACHART_42" hidden="1">[36]grafy!$U$124:$U$126</definedName>
    <definedName name="_62__123Graph_XCHART_3" hidden="1">[27]řady_sloupce!$A$5:$A$40</definedName>
    <definedName name="_63__123Graph_XCHART_4" hidden="1">[27]řady_sloupce!$A$5:$A$43</definedName>
    <definedName name="_64__123Graph_ASEIGNOR" hidden="1">[33]seignior!#REF!</definedName>
    <definedName name="_64__123Graph_XCHART_5" hidden="1">[34]C!$G$121:$G$138</definedName>
    <definedName name="_65__123Graph_AWB_ADJ_PRJ" hidden="1">[12]WB!$Q$255:$AK$255</definedName>
    <definedName name="_65__123Graph_XCHART_6" hidden="1">[34]C!$G$121:$G$138</definedName>
    <definedName name="_66__123Graph_BCHART_1" hidden="1">[40]IPC1988!$E$176:$E$182</definedName>
    <definedName name="_66__123Graph_XCHART_7" hidden="1">[27]řady_sloupce!$B$6:$B$48</definedName>
    <definedName name="_67" localSheetId="10" hidden="1">#REF!</definedName>
    <definedName name="_67" hidden="1">#REF!</definedName>
    <definedName name="_67__123Graph_ACHART_5" hidden="1">[27]řady_sloupce!$C$10:$C$25</definedName>
    <definedName name="_67__123Graph_BCHART_2" hidden="1">[40]IPC1988!$D$176:$D$182</definedName>
    <definedName name="_67__123Graph_XCHART_9" hidden="1">[29]pracovni!$A$29:$A$45</definedName>
    <definedName name="_7___123Graph_BChart_4A" hidden="1">[8]CPIINDEX!#REF!</definedName>
    <definedName name="_7__123Graph_ACHART_3" hidden="1">[27]řady_sloupce!$D$5:$D$40</definedName>
    <definedName name="_7__123Graph_BCHART_2" hidden="1">[31]A!$C$36:$AJ$36</definedName>
    <definedName name="_7__123Graph_XREALEX_WAGE" hidden="1">[48]PRIVATE!#REF!</definedName>
    <definedName name="_72__123Graph_ACHART_6" hidden="1">[27]řady_sloupce!$C$2:$C$14</definedName>
    <definedName name="_76__123Graph_ACHART_7" hidden="1">[27]řady_sloupce!$C$3:$C$14</definedName>
    <definedName name="_79__123Graph_BCPI_ER_LOG" hidden="1">[47]ER!#REF!</definedName>
    <definedName name="_8___123Graph_XChart_1A" hidden="1">[8]CPIINDEX!$B$263:$B$310</definedName>
    <definedName name="_8__123Graph_ACHART_4" hidden="1">[27]řady_sloupce!$E$5:$E$43</definedName>
    <definedName name="_8__123Graph_AChart_4A" hidden="1">[30]CPIINDEX!$O$239:$O$298</definedName>
    <definedName name="_8__123Graph_AIBA_IBRD" hidden="1">[37]WB!$Q$62:$AK$62</definedName>
    <definedName name="_8__123Graph_AWB_ADJ_PRJ" hidden="1">[37]WB!$Q$255:$AK$255</definedName>
    <definedName name="_8__123Graph_BCHART_1" hidden="1">[31]A!$C$28:$AJ$28</definedName>
    <definedName name="_81__123Graph_ACHART_8" hidden="1">[27]řady_sloupce!$F$6:$F$22</definedName>
    <definedName name="_86__123Graph_ACHART_9" hidden="1">[27]řady_sloupce!$C$5:$C$9</definedName>
    <definedName name="_9___123Graph_XChart_2A" hidden="1">[8]CPIINDEX!$B$203:$B$310</definedName>
    <definedName name="_9__123Graph_ACHART_5" hidden="1">[27]řady_sloupce!$C$10:$C$25</definedName>
    <definedName name="_9__123Graph_BCHART_1" hidden="1">[31]A!$C$28:$AJ$28</definedName>
    <definedName name="_9__123Graph_BCHART_2" hidden="1">[31]A!$C$36:$AJ$36</definedName>
    <definedName name="_9__123Graph_CCHART_1" hidden="1">[31]A!$C$24:$AJ$24</definedName>
    <definedName name="_90__123Graph_BIBA_IBRD" hidden="1">[47]WB!#REF!</definedName>
    <definedName name="_91__123Graph_BCHART_1" hidden="1">[27]řady_sloupce!$C$5:$C$40</definedName>
    <definedName name="_91__123Graph_BNDA_OIN" hidden="1">#REF!</definedName>
    <definedName name="_92__123Graph_BR_BMONEY" hidden="1">#REF!</definedName>
    <definedName name="_96__123Graph_BCHART_10" hidden="1">[29]pracovni!$D$49:$D$65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10" hidden="1">"'de14d52d-5319-48c7-a9bc-5837e67fb0e4'"</definedName>
    <definedName name="_AMO_UniqueIdentifier" hidden="1">"'b29d3abb-1834-4613-9b57-fa579300d2f8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p1" localSheetId="10" hidden="1">{"'előző év december'!$A$2:$CP$214"}</definedName>
    <definedName name="_cp1" hidden="1">{"'előző év december'!$A$2:$CP$214"}</definedName>
    <definedName name="_cp10" localSheetId="10" hidden="1">{"'előző év december'!$A$2:$CP$214"}</definedName>
    <definedName name="_cp10" hidden="1">{"'előző év december'!$A$2:$CP$214"}</definedName>
    <definedName name="_cp11" localSheetId="10" hidden="1">{"'előző év december'!$A$2:$CP$214"}</definedName>
    <definedName name="_cp11" hidden="1">{"'előző év december'!$A$2:$CP$214"}</definedName>
    <definedName name="_cp2" localSheetId="10" hidden="1">{"'előző év december'!$A$2:$CP$214"}</definedName>
    <definedName name="_cp2" hidden="1">{"'előző év december'!$A$2:$CP$214"}</definedName>
    <definedName name="_cp3" localSheetId="10" hidden="1">{"'előző év december'!$A$2:$CP$214"}</definedName>
    <definedName name="_cp3" hidden="1">{"'előző év december'!$A$2:$CP$214"}</definedName>
    <definedName name="_cp4" localSheetId="10" hidden="1">{"'előző év december'!$A$2:$CP$214"}</definedName>
    <definedName name="_cp4" hidden="1">{"'előző év december'!$A$2:$CP$214"}</definedName>
    <definedName name="_cp5" localSheetId="10" hidden="1">{"'előző év december'!$A$2:$CP$214"}</definedName>
    <definedName name="_cp5" hidden="1">{"'előző év december'!$A$2:$CP$214"}</definedName>
    <definedName name="_cp6" localSheetId="10" hidden="1">{"'előző év december'!$A$2:$CP$214"}</definedName>
    <definedName name="_cp6" hidden="1">{"'előző év december'!$A$2:$CP$214"}</definedName>
    <definedName name="_cp7" localSheetId="10" hidden="1">{"'előző év december'!$A$2:$CP$214"}</definedName>
    <definedName name="_cp7" hidden="1">{"'előző év december'!$A$2:$CP$214"}</definedName>
    <definedName name="_cp8" localSheetId="10" hidden="1">{"'előző év december'!$A$2:$CP$214"}</definedName>
    <definedName name="_cp8" hidden="1">{"'előző év december'!$A$2:$CP$214"}</definedName>
    <definedName name="_cp9" localSheetId="10" hidden="1">{"'előző év december'!$A$2:$CP$214"}</definedName>
    <definedName name="_cp9" hidden="1">{"'előző év december'!$A$2:$CP$214"}</definedName>
    <definedName name="_cpr2" localSheetId="10" hidden="1">{"'előző év december'!$A$2:$CP$214"}</definedName>
    <definedName name="_cpr2" hidden="1">{"'előző év december'!$A$2:$CP$214"}</definedName>
    <definedName name="_cpr3" localSheetId="10" hidden="1">{"'előző év december'!$A$2:$CP$214"}</definedName>
    <definedName name="_cpr3" hidden="1">{"'előző év december'!$A$2:$CP$214"}</definedName>
    <definedName name="_cpr4" localSheetId="10" hidden="1">{"'előző év december'!$A$2:$CP$214"}</definedName>
    <definedName name="_cpr4" hidden="1">{"'előző év december'!$A$2:$CP$214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0" hidden="1">#REF!</definedName>
    <definedName name="_Fill" hidden="1">#REF!</definedName>
    <definedName name="_Fill1" hidden="1">#REF!</definedName>
    <definedName name="_Filler" hidden="1">[49]A!$A$43:$A$598</definedName>
    <definedName name="_FILLL" hidden="1">[50]Fund_Credit!#REF!</definedName>
    <definedName name="_filterd" hidden="1">[51]C!$P$428:$T$428</definedName>
    <definedName name="_xlnm._FilterDatabase" hidden="1">[52]C!$P$428:$T$428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hidden="1">[38]B!#REF!</definedName>
    <definedName name="_Key2" hidden="1">#REF!</definedName>
    <definedName name="_l" localSheetId="10" hidden="1">{"'előző év december'!$A$2:$CP$214"}</definedName>
    <definedName name="_l" hidden="1">{"'előző év december'!$A$2:$CP$214"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rder1" hidden="1">255</definedName>
    <definedName name="_Order2" hidden="1">255</definedName>
    <definedName name="_p" localSheetId="10" hidden="1">{"'előző év december'!$A$2:$CP$214"}</definedName>
    <definedName name="_p" hidden="1">{"'előző év december'!$A$2:$CP$214"}</definedName>
    <definedName name="_Parse_In" hidden="1">#REF!</definedName>
    <definedName name="_Parse_Out" hidden="1">#REF!</definedName>
    <definedName name="_Regression_Int" hidden="1">1</definedName>
    <definedName name="_Regression_Out" hidden="1">'[32]produkt a mzda'!$AJ$25</definedName>
    <definedName name="_Regression_X" hidden="1">'[32]produkt a mzda'!$AE$25:$AE$37</definedName>
    <definedName name="_Regression_Y" hidden="1">'[32]produkt a mzda'!$AG$25:$AG$37</definedName>
    <definedName name="_Sort" localSheetId="10" hidden="1">#REF!</definedName>
    <definedName name="_Sort" hidden="1">#REF!</definedName>
    <definedName name="_SRT11" hidden="1">{"Minpmon",#N/A,FALSE,"Monthinput"}</definedName>
    <definedName name="_ty" hidden="1">'[24]Time series'!#REF!</definedName>
    <definedName name="_X_XX" localSheetId="10" hidden="1">[2]Market!#REF!</definedName>
    <definedName name="_X_XX" hidden="1">[3]Market!#REF!</definedName>
    <definedName name="_zzz" localSheetId="10" hidden="1">[2]Market!#REF!</definedName>
    <definedName name="_zzz" hidden="1">[3]Market!#REF!</definedName>
    <definedName name="a" hidden="1">{"'előző év december'!$A$2:$CP$214"}</definedName>
    <definedName name="aa" localSheetId="10" hidden="1">[26]Market!#REF!</definedName>
    <definedName name="aa" hidden="1">[26]Market!#REF!</definedName>
    <definedName name="aaa" localSheetId="10" hidden="1">{"'előző év december'!$A$2:$CP$214"}</definedName>
    <definedName name="aaa" hidden="1">{"'előző év december'!$A$2:$CP$214"}</definedName>
    <definedName name="aaaaa" localSheetId="10" hidden="1">{"'előző év december'!$A$2:$CP$214"}</definedName>
    <definedName name="aaaaa" hidden="1">{"'előző év december'!$A$2:$CP$214"}</definedName>
    <definedName name="aaaaaa" hidden="1">{"Riqfin97",#N/A,FALSE,"Tran";"Riqfinpro",#N/A,FALSE,"Tran"}</definedName>
    <definedName name="ábra" hidden="1">[53]Market!#REF!</definedName>
    <definedName name="abra_2111" hidden="1">{"'előző év december'!$A$2:$CP$214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hidden="1">'[54]COP FED'!#REF!</definedName>
    <definedName name="ACwvu.PLA2." hidden="1">'[54]COP FED'!$A$1:$N$49</definedName>
    <definedName name="ACwvu.Print." hidden="1">[55]Med!#REF!</definedName>
    <definedName name="AlgeriaCCS1" hidden="1">#REF!</definedName>
    <definedName name="anscount" hidden="1">1</definedName>
    <definedName name="ár_jövedelem" hidden="1">[1]Market!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hidden="1">{"TRADE_COMP",#N/A,FALSE,"TAB23APP";"BOP",#N/A,FALSE,"TAB6";"DOT",#N/A,FALSE,"TAB24APP";"EXTDEBT",#N/A,FALSE,"TAB25APP"}</definedName>
    <definedName name="ASD" hidden="1">[29]pracovni!$D$69:$D$85</definedName>
    <definedName name="asdasd" localSheetId="10" hidden="1">{"'előző év december'!$A$2:$CP$214"}</definedName>
    <definedName name="asdasd" hidden="1">{"'előző év december'!$A$2:$CP$214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localSheetId="10" hidden="1">{"'előző év december'!$A$2:$CP$214"}</definedName>
    <definedName name="asdf" hidden="1">{"'előző év december'!$A$2:$CP$214"}</definedName>
    <definedName name="asdfasd" localSheetId="10" hidden="1">{"'előző év december'!$A$2:$CP$214"}</definedName>
    <definedName name="asdfasd" hidden="1">{"'előző év december'!$A$2:$CP$214"}</definedName>
    <definedName name="asdfsd" hidden="1">[42]A!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hidden="1">'[56]DATA WORK AREA'!$A$27:$A$33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fftsy" hidden="1">[12]ER!#REF!</definedName>
    <definedName name="bfsdhtr" hidden="1">[12]WB!#REF!</definedName>
    <definedName name="bg" hidden="1">{"Tab1",#N/A,FALSE,"P";"Tab2",#N/A,FALSE,"P"}</definedName>
    <definedName name="blabla" localSheetId="10" hidden="1">[2]Market!#REF!</definedName>
    <definedName name="blabla" hidden="1">[57]Market!#REF!</definedName>
    <definedName name="BLPH1" localSheetId="10" hidden="1">#REF!</definedName>
    <definedName name="BLPH1" hidden="1">#REF!</definedName>
    <definedName name="BLPH10" hidden="1">#REF!</definedName>
    <definedName name="BLPH100" hidden="1">[58]SpotExchangeRates!#REF!</definedName>
    <definedName name="BLPH101" hidden="1">[58]SpotExchangeRates!#REF!</definedName>
    <definedName name="BLPH102" hidden="1">[58]SpotExchangeRates!#REF!</definedName>
    <definedName name="BLPH103" hidden="1">[58]SpotExchangeRates!#REF!</definedName>
    <definedName name="BLPH104" hidden="1">[58]SpotExchangeRates!#REF!</definedName>
    <definedName name="BLPH105" hidden="1">[58]SpotExchangeRates!#REF!</definedName>
    <definedName name="BLPH106" hidden="1">[58]SpotExchangeRates!#REF!</definedName>
    <definedName name="BLPH107" hidden="1">[58]SpotExchangeRates!#REF!</definedName>
    <definedName name="BLPH108" hidden="1">[58]SpotExchangeRates!#REF!</definedName>
    <definedName name="BLPH109" hidden="1">[58]SpotExchangeRates!#REF!</definedName>
    <definedName name="BLPH110" hidden="1">[58]SpotExchangeRates!#REF!</definedName>
    <definedName name="BLPH111" hidden="1">[58]SpotExchangeRates!#REF!</definedName>
    <definedName name="BLPH112" hidden="1">[58]SpotExchangeRates!#REF!</definedName>
    <definedName name="BLPH113" hidden="1">[58]SpotExchangeRates!#REF!</definedName>
    <definedName name="BLPH114" hidden="1">[58]SpotExchangeRates!#REF!</definedName>
    <definedName name="BLPH115" hidden="1">[58]SpotExchangeRates!#REF!</definedName>
    <definedName name="BLPH116" hidden="1">[58]SpotExchangeRates!#REF!</definedName>
    <definedName name="BLPH117" hidden="1">[58]SpotExchangeRates!#REF!</definedName>
    <definedName name="BLPH118" hidden="1">[58]SpotExchangeRates!#REF!</definedName>
    <definedName name="BLPH119" hidden="1">[58]SpotExchangeRates!#REF!</definedName>
    <definedName name="BLPH12" hidden="1">#REF!</definedName>
    <definedName name="BLPH120" hidden="1">[58]SpotExchangeRates!#REF!</definedName>
    <definedName name="BLPH121" hidden="1">[58]SpotExchangeRates!#REF!</definedName>
    <definedName name="BLPH122" hidden="1">[58]SpotExchangeRates!#REF!</definedName>
    <definedName name="BLPH123" hidden="1">[58]SpotExchangeRates!#REF!</definedName>
    <definedName name="BLPH124" hidden="1">[58]SpotExchangeRates!#REF!</definedName>
    <definedName name="BLPH125" hidden="1">[58]SpotExchangeRates!#REF!</definedName>
    <definedName name="BLPH126" hidden="1">[58]SpotExchangeRates!#REF!</definedName>
    <definedName name="BLPH127" hidden="1">[58]SpotExchangeRates!#REF!</definedName>
    <definedName name="BLPH128" hidden="1">[58]SpotExchangeRates!#REF!</definedName>
    <definedName name="BLPH129" hidden="1">[58]SpotExchangeRates!#REF!</definedName>
    <definedName name="BLPH13" hidden="1">#REF!</definedName>
    <definedName name="BLPH130" hidden="1">[58]SpotExchangeRates!#REF!</definedName>
    <definedName name="BLPH131" hidden="1">[58]SpotExchangeRates!#REF!</definedName>
    <definedName name="BLPH132" hidden="1">[58]SpotExchangeRates!#REF!</definedName>
    <definedName name="BLPH133" hidden="1">[58]SpotExchangeRates!#REF!</definedName>
    <definedName name="BLPH134" hidden="1">[58]SpotExchangeRates!#REF!</definedName>
    <definedName name="BLPH135" hidden="1">[58]SpotExchangeRates!#REF!</definedName>
    <definedName name="BLPH136" hidden="1">[58]SpotExchangeRates!#REF!</definedName>
    <definedName name="BLPH137" hidden="1">[58]SpotExchangeRates!#REF!</definedName>
    <definedName name="BLPH138" hidden="1">[58]SpotExchangeRates!#REF!</definedName>
    <definedName name="BLPH139" hidden="1">[58]SpotExchangeRates!#REF!</definedName>
    <definedName name="BLPH14" hidden="1">[59]Raw_1!#REF!</definedName>
    <definedName name="BLPH140" hidden="1">[58]SpotExchangeRates!#REF!</definedName>
    <definedName name="BLPH141" hidden="1">[58]SpotExchangeRates!#REF!</definedName>
    <definedName name="BLPH142" hidden="1">[58]SpotExchangeRates!#REF!</definedName>
    <definedName name="BLPH143" hidden="1">[58]SpotExchangeRates!#REF!</definedName>
    <definedName name="BLPH144" hidden="1">[58]SpotExchangeRates!#REF!</definedName>
    <definedName name="BLPH145" hidden="1">[58]SpotExchangeRates!#REF!</definedName>
    <definedName name="BLPH146" hidden="1">[58]SpotExchangeRates!#REF!</definedName>
    <definedName name="BLPH147" hidden="1">[58]SpotExchangeRates!#REF!</definedName>
    <definedName name="BLPH148" hidden="1">[58]SpotExchangeRates!#REF!</definedName>
    <definedName name="BLPH149" hidden="1">[58]SpotExchangeRates!#REF!</definedName>
    <definedName name="BLPH15" hidden="1">[58]SpotExchangeRates!#REF!</definedName>
    <definedName name="BLPH150" hidden="1">[58]SpotExchangeRates!#REF!</definedName>
    <definedName name="BLPH151" hidden="1">[58]SpotExchangeRates!#REF!</definedName>
    <definedName name="BLPH152" hidden="1">[58]SpotExchangeRates!#REF!</definedName>
    <definedName name="BLPH153" hidden="1">[58]SpotExchangeRates!#REF!</definedName>
    <definedName name="BLPH154" hidden="1">[58]SpotExchangeRates!#REF!</definedName>
    <definedName name="BLPH155" hidden="1">[58]SpotExchangeRates!#REF!</definedName>
    <definedName name="BLPH156" hidden="1">[58]SpotExchangeRates!#REF!</definedName>
    <definedName name="BLPH157" hidden="1">[58]SpotExchangeRates!#REF!</definedName>
    <definedName name="BLPH158" hidden="1">[58]SpotExchangeRates!#REF!</definedName>
    <definedName name="BLPH159" hidden="1">[58]SpotExchangeRates!#REF!</definedName>
    <definedName name="BLPH16" hidden="1">[58]SpotExchangeRates!#REF!</definedName>
    <definedName name="BLPH160" hidden="1">[58]SpotExchangeRates!#REF!</definedName>
    <definedName name="BLPH161" hidden="1">[58]SpotExchangeRates!#REF!</definedName>
    <definedName name="BLPH162" hidden="1">[58]SpotExchangeRates!#REF!</definedName>
    <definedName name="BLPH163" hidden="1">[58]SpotExchangeRates!#REF!</definedName>
    <definedName name="BLPH164" hidden="1">[58]StockMarketIndices!#REF!</definedName>
    <definedName name="BLPH165" hidden="1">[58]StockMarketIndices!#REF!</definedName>
    <definedName name="BLPH166" hidden="1">[58]StockMarketIndices!$J$7</definedName>
    <definedName name="BLPH167" hidden="1">[58]StockMarketIndices!$I$7</definedName>
    <definedName name="BLPH168" hidden="1">[58]StockMarketIndices!$H$7</definedName>
    <definedName name="BLPH169" hidden="1">[58]StockMarketIndices!#REF!</definedName>
    <definedName name="BLPH17" hidden="1">[58]SpotExchangeRates!#REF!</definedName>
    <definedName name="BLPH170" hidden="1">[58]StockMarketIndices!#REF!</definedName>
    <definedName name="BLPH171" hidden="1">[58]StockMarketIndices!$G$7</definedName>
    <definedName name="BLPH172" hidden="1">[58]StockMarketIndices!$F$7</definedName>
    <definedName name="BLPH173" hidden="1">[58]StockMarketIndices!#REF!</definedName>
    <definedName name="BLPH174" hidden="1">[58]StockMarketIndices!$E$7</definedName>
    <definedName name="BLPH175" hidden="1">[58]StockMarketIndices!#REF!</definedName>
    <definedName name="BLPH176" hidden="1">[58]StockMarketIndices!$D$7</definedName>
    <definedName name="BLPH177" hidden="1">[58]StockMarketIndices!$B$7</definedName>
    <definedName name="BLPH18" hidden="1">[58]SpotExchangeRates!#REF!</definedName>
    <definedName name="BLPH19" hidden="1">[58]SpotExchangeRates!#REF!</definedName>
    <definedName name="BLPH2" localSheetId="10" hidden="1">#REF!</definedName>
    <definedName name="BLPH2" hidden="1">#REF!</definedName>
    <definedName name="BLPH20" hidden="1">[58]SpotExchangeRates!#REF!</definedName>
    <definedName name="BLPH20023" hidden="1">#REF!</definedName>
    <definedName name="BLPH21" hidden="1">[58]SpotExchangeRates!#REF!</definedName>
    <definedName name="BLPH22" hidden="1">[58]SpotExchangeRates!#REF!</definedName>
    <definedName name="BLPH23" hidden="1">[58]SpotExchangeRates!#REF!</definedName>
    <definedName name="BLPH24" hidden="1">[58]SpotExchangeRates!#REF!</definedName>
    <definedName name="BLPH25" hidden="1">[58]SpotExchangeRates!#REF!</definedName>
    <definedName name="BLPH26" hidden="1">[58]SpotExchangeRates!#REF!</definedName>
    <definedName name="BLPH27" hidden="1">[58]SpotExchangeRates!#REF!</definedName>
    <definedName name="BLPH28" hidden="1">[58]SpotExchangeRates!#REF!</definedName>
    <definedName name="BLPH29" hidden="1">[58]SpotExchangeRates!#REF!</definedName>
    <definedName name="BLPH3" localSheetId="10" hidden="1">#REF!</definedName>
    <definedName name="BLPH3" hidden="1">#REF!</definedName>
    <definedName name="BLPH30" hidden="1">[58]SpotExchangeRates!#REF!</definedName>
    <definedName name="BLPH31" hidden="1">[58]SpotExchangeRates!#REF!</definedName>
    <definedName name="BLPH32" hidden="1">[58]SpotExchangeRates!#REF!</definedName>
    <definedName name="BLPH33" hidden="1">[58]SpotExchangeRates!#REF!</definedName>
    <definedName name="BLPH34" hidden="1">[58]SpotExchangeRates!#REF!</definedName>
    <definedName name="BLPH35" hidden="1">[58]SpotExchangeRates!#REF!</definedName>
    <definedName name="BLPH36" hidden="1">[58]SpotExchangeRates!#REF!</definedName>
    <definedName name="BLPH37" hidden="1">[58]SpotExchangeRates!#REF!</definedName>
    <definedName name="BLPH38" hidden="1">[58]SpotExchangeRates!#REF!</definedName>
    <definedName name="BLPH39" hidden="1">[58]SpotExchangeRates!#REF!</definedName>
    <definedName name="BLPH4" hidden="1">[60]yieldspreads!#REF!</definedName>
    <definedName name="BLPH40" hidden="1">[58]SpotExchangeRates!#REF!</definedName>
    <definedName name="BLPH40000004" hidden="1">[61]SPOTS!$A$7</definedName>
    <definedName name="BLPH40000007" hidden="1">[61]SPOTS!$B$7</definedName>
    <definedName name="BLPH40000008" hidden="1">[61]SPOTS!$B$8</definedName>
    <definedName name="BLPH40000009" hidden="1">[61]SPOTS!$B$9</definedName>
    <definedName name="BLPH4000002" hidden="1">[62]embi_day!#REF!</definedName>
    <definedName name="BLPH40000026" hidden="1">[61]FUTURES!$I$18</definedName>
    <definedName name="BLPH40000027" hidden="1">[61]FUTURES!$I$21</definedName>
    <definedName name="BLPH40000028" hidden="1">[61]FUTURES!$I$22</definedName>
    <definedName name="BLPH4000003" hidden="1">[62]embi_day!#REF!</definedName>
    <definedName name="BLPH40000036" hidden="1">[61]FUTURES!$H$6</definedName>
    <definedName name="BLPH4000004" hidden="1">[62]embi_day!#REF!</definedName>
    <definedName name="BLPH4000005" hidden="1">[62]embi_day!#REF!</definedName>
    <definedName name="BLPH40000050" hidden="1">[61]FUTURES!$I$6</definedName>
    <definedName name="BLPH40000058" hidden="1">[61]FUTURES!$H$23</definedName>
    <definedName name="BLPH40000059" hidden="1">[61]SPOTS!$D$7</definedName>
    <definedName name="BLPH4000006" hidden="1">[62]embi_day!#REF!</definedName>
    <definedName name="BLPH40000060" hidden="1">[61]SPOTS!$F$7</definedName>
    <definedName name="BLPH40000061" hidden="1">[61]SPOTS!$H$7</definedName>
    <definedName name="BLPH40000062" hidden="1">[61]FUTURES!$H$17</definedName>
    <definedName name="BLPH40000063" hidden="1">[61]FUTURES!$H$16</definedName>
    <definedName name="BLPH40000064" hidden="1">[61]FUTURES!$H$15</definedName>
    <definedName name="BLPH40000065" hidden="1">[61]FUTURES!$H$14</definedName>
    <definedName name="BLPH40000066" hidden="1">[61]FUTURES!$H$13</definedName>
    <definedName name="BLPH40000067" hidden="1">[61]FUTURES!$H$12</definedName>
    <definedName name="BLPH40000068" hidden="1">[61]FUTURES!$H$11</definedName>
    <definedName name="BLPH40000069" hidden="1">[61]FUTURES!$H$10</definedName>
    <definedName name="BLPH4000007" hidden="1">[62]embi_day!#REF!</definedName>
    <definedName name="BLPH40000070" hidden="1">[61]FUTURES!$H$9</definedName>
    <definedName name="BLPH40000071" hidden="1">[61]FUTURES!$H$7</definedName>
    <definedName name="BLPH40000073" hidden="1">[61]FUTURES!$I$9</definedName>
    <definedName name="BLPH40000074" hidden="1">[61]FUTURES!$I$12</definedName>
    <definedName name="BLPH40000075" hidden="1">[61]FUTURES!$H$24</definedName>
    <definedName name="BLPH4000008" hidden="1">[62]embi_day!#REF!</definedName>
    <definedName name="BLPH4000009" hidden="1">[62]embi_day!#REF!</definedName>
    <definedName name="BLPH4000011" hidden="1">[62]embi_day!#REF!</definedName>
    <definedName name="BLPH4000012" hidden="1">[62]embi_day!#REF!</definedName>
    <definedName name="BLPH4000014" hidden="1">[62]embi_day!#REF!</definedName>
    <definedName name="BLPH4000015" hidden="1">[62]embi_day!#REF!</definedName>
    <definedName name="BLPH41" hidden="1">[58]SpotExchangeRates!#REF!</definedName>
    <definedName name="BLPH42" hidden="1">[58]SpotExchangeRates!#REF!</definedName>
    <definedName name="BLPH43" hidden="1">[58]SpotExchangeRates!#REF!</definedName>
    <definedName name="BLPH44" hidden="1">[58]SpotExchangeRates!#REF!</definedName>
    <definedName name="BLPH45" hidden="1">[58]SpotExchangeRates!#REF!</definedName>
    <definedName name="BLPH46" hidden="1">[58]SpotExchangeRates!#REF!</definedName>
    <definedName name="BLPH47" hidden="1">#REF!</definedName>
    <definedName name="BLPH5" hidden="1">[60]yieldspreads!#REF!</definedName>
    <definedName name="BLPH56" hidden="1">[58]SpotExchangeRates!#REF!</definedName>
    <definedName name="BLPH57" hidden="1">[58]SpotExchangeRates!#REF!</definedName>
    <definedName name="BLPH58" hidden="1">[58]SpotExchangeRates!#REF!</definedName>
    <definedName name="BLPH6" hidden="1">[60]yieldspreads!$S$3</definedName>
    <definedName name="BLPH7" hidden="1">[60]yieldspreads!$V$3</definedName>
    <definedName name="BLPH78" hidden="1">[62]GenericIR!#REF!</definedName>
    <definedName name="BLPH8" hidden="1">[60]yieldspreads!$Y$3</definedName>
    <definedName name="BLPH86" hidden="1">[58]SpotExchangeRates!#REF!</definedName>
    <definedName name="BLPH87" hidden="1">[58]SpotExchangeRates!#REF!</definedName>
    <definedName name="BLPH88" hidden="1">[58]SpotExchangeRates!$D$10</definedName>
    <definedName name="BLPH89" hidden="1">[58]SpotExchangeRates!#REF!</definedName>
    <definedName name="BLPH9" hidden="1">'[63]Excel History Wizard'!#REF!</definedName>
    <definedName name="BLPH90" hidden="1">[58]SpotExchangeRates!$E$10</definedName>
    <definedName name="BLPH91" hidden="1">[58]SpotExchangeRates!$F$10</definedName>
    <definedName name="BLPH92" hidden="1">[58]SpotExchangeRates!#REF!</definedName>
    <definedName name="BLPH93" hidden="1">[58]SpotExchangeRates!#REF!</definedName>
    <definedName name="BLPH94" hidden="1">[58]SpotExchangeRates!$G$10</definedName>
    <definedName name="BLPH95" hidden="1">[58]SpotExchangeRates!$H$10</definedName>
    <definedName name="BLPH96" hidden="1">[58]SpotExchangeRates!$I$10</definedName>
    <definedName name="BLPH97" hidden="1">[58]SpotExchangeRates!#REF!</definedName>
    <definedName name="BLPH98" hidden="1">[58]SpotExchangeRates!#REF!</definedName>
    <definedName name="BLPH99" hidden="1">[58]SpotExchangeRates!#REF!</definedName>
    <definedName name="bn" localSheetId="10" hidden="1">{"'előző év december'!$A$2:$CP$214"}</definedName>
    <definedName name="bn" hidden="1">{"'előző év december'!$A$2:$CP$214"}</definedName>
    <definedName name="bnn" localSheetId="10" hidden="1">{"'előző év december'!$A$2:$CP$214"}</definedName>
    <definedName name="bnn" hidden="1">{"'előző év december'!$A$2:$CP$214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rf" hidden="1">{"Tab1",#N/A,FALSE,"P";"Tab2",#N/A,FALSE,"P"}</definedName>
    <definedName name="brr" localSheetId="10" hidden="1">{"'előző év december'!$A$2:$CP$214"}</definedName>
    <definedName name="brr" hidden="1">{"'előző év december'!$A$2:$CP$214"}</definedName>
    <definedName name="BundesländerAlt" hidden="1">{#N/A,#N/A,FALSE,"MZ GRV";#N/A,#N/A,FALSE,"MZ ArV";#N/A,#N/A,FALSE,"MZ AnV";#N/A,#N/A,FALSE,"MZ KnV"}</definedName>
    <definedName name="bv" hidden="1">{"Main Economic Indicators",#N/A,FALSE,"C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hidden="1">{"Riqfin97",#N/A,FALSE,"Tran";"Riqfinpro",#N/A,FALSE,"Tran"}</definedName>
    <definedName name="ccc" localSheetId="10" hidden="1">[2]Market!#REF!</definedName>
    <definedName name="ccc" hidden="1">[3]Market!#REF!</definedName>
    <definedName name="ccccc" hidden="1">{"Minpmon",#N/A,FALSE,"Monthinput"}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fgfd" localSheetId="10" hidden="1">{"'előző év december'!$A$2:$CP$214"}</definedName>
    <definedName name="cfgfd" hidden="1">{"'előző év december'!$A$2:$CP$214"}</definedName>
    <definedName name="char20" hidden="1">'[64]Savings &amp; Invest.'!$M$5</definedName>
    <definedName name="Chart_ROE_ROA_2007" localSheetId="10" hidden="1">{"'előző év december'!$A$2:$CP$214"}</definedName>
    <definedName name="Chart_ROE_ROA_2007" hidden="1">{"'előző év december'!$A$2:$CP$214"}</definedName>
    <definedName name="chart19" hidden="1">[65]C!$P$428:$T$428</definedName>
    <definedName name="chart27" hidden="1">0</definedName>
    <definedName name="chart28" hidden="1">0</definedName>
    <definedName name="chart35" hidden="1">'[64]Savings &amp; Invest.'!$M$5:$T$5</definedName>
    <definedName name="chart9" hidden="1">[66]CPIINDEX!$B$263:$B$310</definedName>
    <definedName name="Chartsik" hidden="1">[67]REER!$I$53:$AM$53</definedName>
    <definedName name="CIQWBGuid" hidden="1">"WDI_Healthcare_Confirmations.xlsx"</definedName>
    <definedName name="Code" hidden="1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tents2" hidden="1">[68]MSRV!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localSheetId="10" hidden="1">{"'előző év december'!$A$2:$CP$214"}</definedName>
    <definedName name="cp" hidden="1">{"'előző év december'!$A$2:$CP$214"}</definedName>
    <definedName name="cpi_fanchart" localSheetId="10" hidden="1">{"'előző év december'!$A$2:$CP$214"}</definedName>
    <definedName name="cpi_fanchart" hidden="1">{"'előző év december'!$A$2:$CP$214"}</definedName>
    <definedName name="cppp" localSheetId="10" hidden="1">{"'előző év december'!$A$2:$CP$214"}</definedName>
    <definedName name="cppp" hidden="1">{"'előző év december'!$A$2:$CP$214"}</definedName>
    <definedName name="cpr" localSheetId="10" hidden="1">{"'előző év december'!$A$2:$CP$214"}</definedName>
    <definedName name="cpr" hidden="1">{"'előző év december'!$A$2:$CP$214"}</definedName>
    <definedName name="cprsa" localSheetId="10" hidden="1">{"'előző év december'!$A$2:$CP$214"}</definedName>
    <definedName name="cprsa" hidden="1">{"'előző év december'!$A$2:$CP$214"}</definedName>
    <definedName name="Cwvu.a." hidden="1">[69]BOP!$A$36:$IV$36,[69]BOP!$A$44:$IV$44,[69]BOP!$A$59:$IV$59,[69]BOP!#REF!,[69]BOP!#REF!,[69]BOP!$A$81:$IV$88</definedName>
    <definedName name="Cwvu.bop." hidden="1">[69]BOP!$A$36:$IV$36,[69]BOP!$A$44:$IV$44,[69]BOP!$A$59:$IV$59,[69]BOP!#REF!,[69]BOP!#REF!,[69]BOP!$A$81:$IV$88</definedName>
    <definedName name="Cwvu.bop.sr." hidden="1">[69]BOP!$A$36:$IV$36,[69]BOP!$A$44:$IV$44,[69]BOP!$A$59:$IV$59,[69]BOP!#REF!,[69]BOP!#REF!,[69]BOP!$A$81:$IV$88</definedName>
    <definedName name="Cwvu.bopsdr.sr." hidden="1">[69]BOP!$A$36:$IV$36,[69]BOP!$A$44:$IV$44,[69]BOP!$A$59:$IV$59,[69]BOP!#REF!,[69]BOP!#REF!,[69]BOP!$A$81:$IV$88</definedName>
    <definedName name="Cwvu.cotton." hidden="1">[69]BOP!$A$36:$IV$36,[69]BOP!$A$44:$IV$44,[69]BOP!$A$59:$IV$59,[69]BOP!#REF!,[69]BOP!#REF!,[69]BOP!$A$79:$IV$79,[69]BOP!$A$81:$IV$88,[69]BOP!#REF!</definedName>
    <definedName name="Cwvu.cottonall." hidden="1">[69]BOP!$A$36:$IV$36,[69]BOP!$A$44:$IV$44,[69]BOP!$A$59:$IV$59,[69]BOP!#REF!,[69]BOP!#REF!,[69]BOP!$A$79:$IV$79,[69]BOP!$A$81:$IV$88</definedName>
    <definedName name="Cwvu.exportdetails." hidden="1">[69]BOP!$A$36:$IV$36,[69]BOP!$A$44:$IV$44,[69]BOP!$A$59:$IV$59,[69]BOP!#REF!,[69]BOP!#REF!,[69]BOP!$A$79:$IV$79,[69]BOP!#REF!</definedName>
    <definedName name="Cwvu.exports." hidden="1">[69]BOP!$A$36:$IV$36,[69]BOP!$A$44:$IV$44,[69]BOP!$A$59:$IV$59,[69]BOP!#REF!,[69]BOP!#REF!,[69]BOP!$A$79:$IV$79,[69]BOP!$A$81:$IV$88,[69]BOP!#REF!</definedName>
    <definedName name="Cwvu.gold." hidden="1">[69]BOP!$A$36:$IV$36,[69]BOP!$A$44:$IV$44,[69]BOP!$A$59:$IV$59,[69]BOP!#REF!,[69]BOP!#REF!,[69]BOP!$A$79:$IV$79,[69]BOP!$A$81:$IV$88,[69]BOP!#REF!</definedName>
    <definedName name="Cwvu.goldall." hidden="1">[69]BOP!$A$36:$IV$36,[69]BOP!$A$44:$IV$44,[69]BOP!$A$59:$IV$59,[69]BOP!#REF!,[69]BOP!#REF!,[69]BOP!$A$79:$IV$79,[69]BOP!$A$81:$IV$88,[69]BOP!#REF!</definedName>
    <definedName name="Cwvu.IMPORT." hidden="1">#REF!</definedName>
    <definedName name="Cwvu.imports." hidden="1">[69]BOP!$A$36:$IV$36,[69]BOP!$A$44:$IV$44,[69]BOP!$A$59:$IV$59,[69]BOP!#REF!,[69]BOP!#REF!,[69]BOP!$A$79:$IV$79,[69]BOP!$A$81:$IV$88,[69]BOP!#REF!,[69]BOP!#REF!</definedName>
    <definedName name="Cwvu.importsall." hidden="1">[69]BOP!$A$36:$IV$36,[69]BOP!$A$44:$IV$44,[69]BOP!$A$59:$IV$59,[69]BOP!#REF!,[69]BOP!#REF!,[69]BOP!$A$79:$IV$79,[69]BOP!$A$81:$IV$88,[69]BOP!#REF!,[69]BOP!#REF!</definedName>
    <definedName name="Cwvu.Print." hidden="1">[70]Indic!$A$109:$IV$109,[70]Indic!$A$196:$IV$197,[70]Indic!$A$208:$IV$209,[70]Indic!$A$217:$IV$218</definedName>
    <definedName name="Cwvu.sa97." hidden="1">[71]Rev!$A$23:$IV$26,[71]Rev!$A$37:$IV$38</definedName>
    <definedName name="Cwvu.tot." hidden="1">[69]BOP!$A$36:$IV$36,[69]BOP!$A$44:$IV$44,[69]BOP!$A$59:$IV$59,[69]BOP!#REF!,[69]BOP!#REF!,[69]BOP!$A$79:$IV$79</definedName>
    <definedName name="cx" localSheetId="10" hidden="1">{"'előző év december'!$A$2:$CP$214"}</definedName>
    <definedName name="cx" hidden="1">{"'előző év december'!$A$2:$CP$214"}</definedName>
    <definedName name="cxzbcx" hidden="1">[34]D!$H$184:$H$184</definedName>
    <definedName name="d" hidden="1">{"'előző év december'!$A$2:$CP$214"}</definedName>
    <definedName name="data1" hidden="1">#REF!</definedName>
    <definedName name="data3" hidden="1">#REF!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r" hidden="1">{"Tab1",#N/A,FALSE,"P";"Tab2",#N/A,FALSE,"P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" localSheetId="10" hidden="1">[57]Market!#REF!</definedName>
    <definedName name="dfg" hidden="1">[57]Market!#REF!</definedName>
    <definedName name="dfgh" localSheetId="10" hidden="1">[2]Market!#REF!</definedName>
    <definedName name="dfgh" hidden="1">[57]Market!#REF!</definedName>
    <definedName name="dfhdf" localSheetId="10" hidden="1">{"'előző év december'!$A$2:$CP$214"}</definedName>
    <definedName name="dfhdf" hidden="1">{"'előző év december'!$A$2:$CP$214"}</definedName>
    <definedName name="dgvsdfvfsdvsdf" hidden="1">[3]Market!#REF!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hidden="1">#REF!</definedName>
    <definedName name="DME_Dirty" hidden="1">"False"</definedName>
    <definedName name="DME_LocalFile" hidden="1">"True"</definedName>
    <definedName name="dpogjr" hidden="1">'[44]Time series'!#REF!</definedName>
    <definedName name="drth" hidden="1">{"Minpmon",#N/A,FALSE,"Monthinput"}</definedName>
    <definedName name="ds" localSheetId="10" hidden="1">{"'előző év december'!$A$2:$CP$214"}</definedName>
    <definedName name="ds" hidden="1">{"'előző év december'!$A$2:$CP$214"}</definedName>
    <definedName name="dsa" hidden="1">{"Tab1",#N/A,FALSE,"P";"Tab2",#N/A,FALSE,"P"}</definedName>
    <definedName name="dsd" hidden="1">[57]Market!#REF!</definedName>
    <definedName name="dsfgsdfg" localSheetId="10" hidden="1">{"'előző év december'!$A$2:$CP$214"}</definedName>
    <definedName name="dsfgsdfg" hidden="1">{"'előző év december'!$A$2:$CP$214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yf" localSheetId="10" hidden="1">{"'előző év december'!$A$2:$CP$214"}</definedName>
    <definedName name="dyf" hidden="1">{"'előző év december'!$A$2:$CP$214"}</definedName>
    <definedName name="edr" localSheetId="10" hidden="1">{"'előző év december'!$A$2:$CP$214"}</definedName>
    <definedName name="edr" hidden="1">{"'előző év december'!$A$2:$CP$214"}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e" hidden="1">{"Riqfin97",#N/A,FALSE,"Tran";"Riqfinpro",#N/A,FALSE,"Tran"}</definedName>
    <definedName name="eeeee" hidden="1">{"Riqfin97",#N/A,FALSE,"Tran";"Riqfinpro",#N/A,FALSE,"Tran"}</definedName>
    <definedName name="efdef" localSheetId="10" hidden="1">{"'előző év december'!$A$2:$CP$214"}</definedName>
    <definedName name="efdef" hidden="1">{"'előző év december'!$A$2:$CP$214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edméynfelc" localSheetId="10" hidden="1">[72]Market!#REF!</definedName>
    <definedName name="eredméynfelc" hidden="1">[53]Market!#REF!</definedName>
    <definedName name="ergferger" hidden="1">{"Main Economic Indicators",#N/A,FALSE,"C"}</definedName>
    <definedName name="erh" localSheetId="10" hidden="1">[57]Market!#REF!</definedName>
    <definedName name="erh" hidden="1">[57]Market!#REF!</definedName>
    <definedName name="ert" localSheetId="10" hidden="1">{"'előző év december'!$A$2:$CP$214"}</definedName>
    <definedName name="ert" hidden="1">{"'előző év december'!$A$2:$CP$214"}</definedName>
    <definedName name="ertertwertwert" localSheetId="10" hidden="1">{"'előző év december'!$A$2:$CP$214"}</definedName>
    <definedName name="ertertwertwert" hidden="1">{"'előző év december'!$A$2:$CP$214"}</definedName>
    <definedName name="erty" hidden="1">{"Riqfin97",#N/A,FALSE,"Tran";"Riqfinpro",#N/A,FALSE,"Tran"}</definedName>
    <definedName name="ertyyeawet" hidden="1">'[24]Time series'!#REF!</definedName>
    <definedName name="erwre" hidden="1">{"'Resources'!$A$1:$W$34","'Balance Sheet'!$A$1:$W$58","'SFD'!$A$1:$J$52"}</definedName>
    <definedName name="ew" localSheetId="10" hidden="1">[2]Market!#REF!</definedName>
    <definedName name="ew" hidden="1">[3]Market!#REF!</definedName>
    <definedName name="ewqr" hidden="1">[39]Data!#REF!</definedName>
    <definedName name="f" hidden="1">{"'előző év december'!$A$2:$CP$214"}</definedName>
    <definedName name="FCode" hidden="1">#REF!</definedName>
    <definedName name="fed" hidden="1">{"Riqfin97",#N/A,FALSE,"Tran";"Riqfinpro",#N/A,FALSE,"Tran"}</definedName>
    <definedName name="Fejlett_MF_USD_chart" hidden="1">[3]Market!#REF!</definedName>
    <definedName name="fer" hidden="1">{"Riqfin97",#N/A,FALSE,"Tran";"Riqfinpro",#N/A,FALSE,"Tran"}</definedName>
    <definedName name="ff" localSheetId="10" hidden="1">{"'előző év december'!$A$2:$CP$214"}</definedName>
    <definedName name="ff" hidden="1">{"'előző év december'!$A$2:$CP$214"}</definedName>
    <definedName name="fff" hidden="1">{"Tab1",#N/A,FALSE,"P";"Tab2",#N/A,FALSE,"P"}</definedName>
    <definedName name="ffff" hidden="1">'[73]Time series'!#REF!</definedName>
    <definedName name="ffffff" hidden="1">{"Tab1",#N/A,FALSE,"P";"Tab2",#N/A,FALSE,"P"}</definedName>
    <definedName name="fffffff" hidden="1">{"Minpmon",#N/A,FALSE,"Monthinput"}</definedName>
    <definedName name="ffg" localSheetId="10" hidden="1">{"'előző év december'!$A$2:$CP$214"}</definedName>
    <definedName name="ffg" hidden="1">{"'előző év december'!$A$2:$CP$214"}</definedName>
    <definedName name="ffggg" hidden="1">{"Tab1",#N/A,FALSE,"P";"Tab2",#N/A,FALSE,"P"}</definedName>
    <definedName name="fg" localSheetId="10" hidden="1">{"'előző év december'!$A$2:$CP$214"}</definedName>
    <definedName name="fg" hidden="1">{"'előző év december'!$A$2:$CP$214"}</definedName>
    <definedName name="fgf" hidden="1">{"Riqfin97",#N/A,FALSE,"Tran";"Riqfinpro",#N/A,FALSE,"Tran"}</definedName>
    <definedName name="fgfgfgf" hidden="1">'[73]Time series'!#REF!</definedName>
    <definedName name="fgh" localSheetId="10" hidden="1">{"'előző év december'!$A$2:$CP$214"}</definedName>
    <definedName name="fgh" hidden="1">{"'előző év december'!$A$2:$CP$214"}</definedName>
    <definedName name="fghf" localSheetId="10" hidden="1">{"'előző év december'!$A$2:$CP$214"}</definedName>
    <definedName name="fghf" hidden="1">{"'előző év december'!$A$2:$CP$214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hidden="1">{"Main Economic Indicators",#N/A,FALSE,"C"}</definedName>
    <definedName name="FIG2wp1" hidden="1">#REF!</definedName>
    <definedName name="Financing" hidden="1">{"Tab1",#N/A,FALSE,"P";"Tab2",#N/A,FALSE,"P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kalis2" localSheetId="10" hidden="1">[26]Market!#REF!</definedName>
    <definedName name="fiskalis2" hidden="1">[26]Market!#REF!</definedName>
    <definedName name="fre" hidden="1">{"Tab1",#N/A,FALSE,"P";"Tab2",#N/A,FALSE,"P"}</definedName>
    <definedName name="frt" localSheetId="10" hidden="1">{"'előző év december'!$A$2:$CP$214"}</definedName>
    <definedName name="frt" hidden="1">{"'előző év december'!$A$2:$CP$214"}</definedName>
    <definedName name="fshrts" hidden="1">[12]WB!$Q$255:$AK$255</definedName>
    <definedName name="fthf" localSheetId="10" hidden="1">{"'előző év december'!$A$2:$CP$214"}</definedName>
    <definedName name="fthf" hidden="1">{"'előző év december'!$A$2:$CP$214"}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g" hidden="1">{"'előző év december'!$A$2:$CP$214"}</definedName>
    <definedName name="Gabor" localSheetId="10" hidden="1">{"'előző év december'!$A$2:$CP$214"}</definedName>
    <definedName name="Gabor" hidden="1">{"'előző év december'!$A$2:$CP$214"}</definedName>
    <definedName name="gbnj" hidden="1">{"Tab1",#N/A,FALSE,"P";"Tab2",#N/A,FALSE,"P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" localSheetId="10" hidden="1">[1]Market!#REF!</definedName>
    <definedName name="gf" hidden="1">[1]Market!#REF!</definedName>
    <definedName name="gffd" hidden="1">{"Riqfin97",#N/A,FALSE,"Tran";"Riqfinpro",#N/A,FALSE,"Tran"}</definedName>
    <definedName name="gfrewg" hidden="1">[2]Market!#REF!</definedName>
    <definedName name="gg" localSheetId="10" hidden="1">{"'előző év december'!$A$2:$CP$214"}</definedName>
    <definedName name="gg" hidden="1">{"'előző év december'!$A$2:$CP$214"}</definedName>
    <definedName name="ggg" hidden="1">{"Riqfin97",#N/A,FALSE,"Tran";"Riqfinpro",#N/A,FALSE,"Tran"}</definedName>
    <definedName name="gggg" localSheetId="10" hidden="1">{"'előző év december'!$A$2:$CP$214"}</definedName>
    <definedName name="gggg" hidden="1">{"'előző év december'!$A$2:$CP$214"}</definedName>
    <definedName name="ggggg" hidden="1">'[74]J(Priv.Cap)'!#REF!</definedName>
    <definedName name="gggggggg" hidden="1">{"Tab1",#N/A,FALSE,"P";"Tab2",#N/A,FALSE,"P"}</definedName>
    <definedName name="gh" localSheetId="10" hidden="1">{"'előző év december'!$A$2:$CP$214"}</definedName>
    <definedName name="gh" hidden="1">{"'előző év december'!$A$2:$CP$214"}</definedName>
    <definedName name="ghfgf" hidden="1">'[44]Time series'!#REF!</definedName>
    <definedName name="ghj" localSheetId="10" hidden="1">{"'előző év december'!$A$2:$CP$214"}</definedName>
    <definedName name="ghj" hidden="1">{"'előző év december'!$A$2:$CP$214"}</definedName>
    <definedName name="ght" hidden="1">{"Tab1",#N/A,FALSE,"P";"Tab2",#N/A,FALSE,"P"}</definedName>
    <definedName name="gjgfgk" hidden="1">'[44]Time series'!#REF!</definedName>
    <definedName name="graph" hidden="1">[75]Report1!$G$227:$G$243</definedName>
    <definedName name="GraphX" hidden="1">'[56]DATA WORK AREA'!$A$27:$A$33</definedName>
    <definedName name="gre" hidden="1">{"Riqfin97",#N/A,FALSE,"Tran";"Riqfinpro",#N/A,FALSE,"Tran"}</definedName>
    <definedName name="guyana1003" hidden="1">{"Main Economic Indicators",#N/A,FALSE,"C"}</definedName>
    <definedName name="gyu" hidden="1">{"Tab1",#N/A,FALSE,"P";"Tab2",#N/A,FALSE,"P"}</definedName>
    <definedName name="h" localSheetId="10" hidden="1">[3]Market!#REF!</definedName>
    <definedName name="h" hidden="1">[3]Market!#REF!</definedName>
    <definedName name="help" hidden="1">'[44]Time series'!#REF!</definedName>
    <definedName name="hfrstes" hidden="1">[12]ER!#REF!</definedName>
    <definedName name="hfshfrt" hidden="1">[12]WB!$Q$62:$AK$62</definedName>
    <definedName name="hgf" localSheetId="10" hidden="1">{"'előző év december'!$A$2:$CP$214"}</definedName>
    <definedName name="hgf" hidden="1">{"'előző év december'!$A$2:$CP$214"}</definedName>
    <definedName name="hgfd" hidden="1">{#N/A,#N/A,FALSE,"I";#N/A,#N/A,FALSE,"J";#N/A,#N/A,FALSE,"K";#N/A,#N/A,FALSE,"L";#N/A,#N/A,FALSE,"M";#N/A,#N/A,FALSE,"N";#N/A,#N/A,FALSE,"O"}</definedName>
    <definedName name="hgjghj" localSheetId="10" hidden="1">{"'előző év december'!$A$2:$CP$214"}</definedName>
    <definedName name="hgjghj" hidden="1">{"'előző év december'!$A$2:$CP$214"}</definedName>
    <definedName name="hhhhh" hidden="1">{"Tab1",#N/A,FALSE,"P";"Tab2",#N/A,FALSE,"P"}</definedName>
    <definedName name="hhhhhhhhhhhhhhhh" localSheetId="10" hidden="1">{"'előző év december'!$A$2:$CP$214"}</definedName>
    <definedName name="hhhhhhhhhhhhhhhh" hidden="1">{"'előző év december'!$A$2:$CP$214"}</definedName>
    <definedName name="HiddenRows" hidden="1">#REF!</definedName>
    <definedName name="hio" hidden="1">{"Tab1",#N/A,FALSE,"P";"Tab2",#N/A,FALSE,"P"}</definedName>
    <definedName name="hjjh" hidden="1">'[44]Time series'!#REF!</definedName>
    <definedName name="hjk" hidden="1">{"Riqfin97",#N/A,FALSE,"Tran";"Riqfinpro",#N/A,FALSE,"Tran"}</definedName>
    <definedName name="hn" hidden="1">{"Riqfin97",#N/A,FALSE,"Tran";"Riqfinpro",#N/A,FALSE,"Tran"}</definedName>
    <definedName name="hpu" hidden="1">{"Tab1",#N/A,FALSE,"P";"Tab2",#N/A,FALSE,"P"}</definedName>
    <definedName name="ht" localSheetId="10" hidden="1">{"'előző év december'!$A$2:$CP$214"}</definedName>
    <definedName name="ht" hidden="1">{"'előző év december'!$A$2:$CP$214"}</definedName>
    <definedName name="HTML_CodePage" localSheetId="10" hidden="1">1252</definedName>
    <definedName name="HTML_CodePage" hidden="1">1250</definedName>
    <definedName name="HTML_Control" localSheetId="10" hidden="1">{"'S61'!$A$1:$K$49"}</definedName>
    <definedName name="HTML_Control" hidden="1">{"'előző év december'!$A$2:$CP$214"}</definedName>
    <definedName name="HTML_Control_2" hidden="1">{"'web page'!$A$1:$G$48"}</definedName>
    <definedName name="HTML_Controll2" localSheetId="10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0" hidden="1">{"'előző év december'!$A$2:$CP$214"}</definedName>
    <definedName name="html_f" hidden="1">{"'előző év december'!$A$2:$CP$214"}</definedName>
    <definedName name="HTML_Header" localSheetId="10" hidden="1">""</definedName>
    <definedName name="HTML_Header" hidden="1">"előző év december"</definedName>
    <definedName name="HTML_LastUpdate" localSheetId="10" hidden="1">""</definedName>
    <definedName name="HTML_LastUpdate" hidden="1">"9/16/99"</definedName>
    <definedName name="HTML_LineAfter" hidden="1">FALSE</definedName>
    <definedName name="HTML_LineBefore" hidden="1">FALSE</definedName>
    <definedName name="HTML_Name" localSheetId="10" hidden="1">""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0" hidden="1">"U:\Table Development\Final Versions in Excel\UK Standard Tables (including Armed Forces tables)\HTML Version\S061 New Version.htm"</definedName>
    <definedName name="HTML_PathFile" hidden="1">"I:\Fogyar\CpiCSO\MyHTML.htm"</definedName>
    <definedName name="HTML_PathTemplate" hidden="1">"C:\AsianDem\Database 98\Forecasts\HTMLTemp.htm"</definedName>
    <definedName name="HTML_Title" localSheetId="10" hidden="1">"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1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ii" hidden="1">{"Tab1",#N/A,FALSE,"P";"Tab2",#N/A,FALSE,"P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nput_in" hidden="1">{"TRADE_COMP",#N/A,FALSE,"TAB23APP";"BOP",#N/A,FALSE,"TAB6";"DOT",#N/A,FALSE,"TAB24APP";"EXTDEBT",#N/A,FALSE,"TAB25APP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hhg" hidden="1">'[44]Time series'!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[76]M!#REF!</definedName>
    <definedName name="jjjj" hidden="1">{"Tab1",#N/A,FALSE,"P";"Tab2",#N/A,FALSE,"P"}</definedName>
    <definedName name="jjjjjj" hidden="1">'[74]J(Priv.Cap)'!#REF!</definedName>
    <definedName name="jkbjkb" hidden="1">{"DEPOSITS",#N/A,FALSE,"COMML_MON";"LOANS",#N/A,FALSE,"COMML_MON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amil" hidden="1">[77]sez_očist!$F$15:$AG$15</definedName>
    <definedName name="kb" hidden="1">{"Riqfin97",#N/A,FALSE,"Tran";"Riqfinpro",#N/A,FALSE,"Tran"}</definedName>
    <definedName name="kiki" localSheetId="10" hidden="1">{"'előző év december'!$A$2:$CP$214"}</definedName>
    <definedName name="kiki" hidden="1">{"'előző év december'!$A$2:$CP$214"}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kjk" localSheetId="10" hidden="1">[2]Market!#REF!</definedName>
    <definedName name="kjhkjk" hidden="1">[57]Market!#REF!</definedName>
    <definedName name="kjkj" hidden="1">{"Main Economic Indicators",#N/A,FALSE,"C"}</definedName>
    <definedName name="kk" hidden="1">{"'előző év december'!$A$2:$CP$214"}</definedName>
    <definedName name="kkk" hidden="1">{"Tab1",#N/A,FALSE,"P";"Tab2",#N/A,FALSE,"P"}</definedName>
    <definedName name="kkkk" hidden="1">[78]M!#REF!</definedName>
    <definedName name="kkkkk" hidden="1">'[79]J(Priv.Cap)'!#REF!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ol" hidden="1">#REF!</definedName>
    <definedName name="kossi" hidden="1">'[20]Dep fonct'!#REF!</definedName>
    <definedName name="kulker" localSheetId="10" hidden="1">{"'előző év december'!$A$2:$CP$214"}</definedName>
    <definedName name="kulker" hidden="1">{"'előző év december'!$A$2:$CP$214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imcount" hidden="1">3</definedName>
    <definedName name="lkjh" hidden="1">{"Riqfin97",#N/A,FALSE,"Tran";"Riqfinpro",#N/A,FALSE,"Tran"}</definedName>
    <definedName name="ll" hidden="1">{"Tab1",#N/A,FALSE,"P";"Tab2",#N/A,FALSE,"P"}</definedName>
    <definedName name="lll" hidden="1">{"Riqfin97",#N/A,FALSE,"Tran";"Riqfinpro",#N/A,FALSE,"Tran"}</definedName>
    <definedName name="llll" hidden="1">[76]M!#REF!</definedName>
    <definedName name="lllll" hidden="1">{"Tab1",#N/A,FALSE,"P";"Tab2",#N/A,FALSE,"P"}</definedName>
    <definedName name="llllll" hidden="1">{"Minpmon",#N/A,FALSE,"Monthinput"}</definedName>
    <definedName name="lta" hidden="1">{"Riqfin97",#N/A,FALSE,"Tran";"Riqfinpro",#N/A,FALSE,"Tran"}</definedName>
    <definedName name="m" localSheetId="10" hidden="1">{"'előző év december'!$A$2:$CP$214"}</definedName>
    <definedName name="m" hidden="1">{"'előző év december'!$A$2:$CP$214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h" localSheetId="10" hidden="1">{"'előző év december'!$A$2:$CP$214"}</definedName>
    <definedName name="mh" hidden="1">{"'előző év december'!$A$2:$CP$214"}</definedName>
    <definedName name="mhz" localSheetId="10" hidden="1">{"'előző év december'!$A$2:$CP$214"}</definedName>
    <definedName name="mhz" hidden="1">{"'előző év december'!$A$2:$CP$214"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te" hidden="1">{"Riqfin97",#N/A,FALSE,"Tran";"Riqfinpro",#N/A,FALSE,"Tran"}</definedName>
    <definedName name="na" localSheetId="10" hidden="1">{"'előző év december'!$A$2:$CP$214"}</definedName>
    <definedName name="na" hidden="1">{"'előző év december'!$A$2:$CP$214"}</definedName>
    <definedName name="newnew" hidden="1">{"TBILLS_ALL",#N/A,FALSE,"FITB_all"}</definedName>
    <definedName name="nfrtrs" hidden="1">[12]WB!$Q$257:$AK$257</definedName>
    <definedName name="nm" localSheetId="10" hidden="1">{"'előző év december'!$A$2:$CP$214"}</definedName>
    <definedName name="nm" hidden="1">{"'előző év december'!$A$2:$CP$214"}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nr" localSheetId="10" hidden="1">[57]Market!#REF!</definedName>
    <definedName name="nr" hidden="1">[57]Market!#REF!</definedName>
    <definedName name="nrts" localSheetId="10" hidden="1">[57]Market!#REF!</definedName>
    <definedName name="nrts" hidden="1">[57]Market!#REF!</definedName>
    <definedName name="old" hidden="1">{"TBILLS_ALL",#N/A,FALSE,"FITB_all"}</definedName>
    <definedName name="oliu" hidden="1">{"WEO",#N/A,FALSE,"T"}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u" hidden="1">{"Riqfin97",#N/A,FALSE,"Tran";"Riqfinpro",#N/A,FALSE,"Tran"}</definedName>
    <definedName name="oqui89" hidden="1">[69]BOP!$A$36:$IV$36,[69]BOP!$A$44:$IV$44,[69]BOP!$A$59:$IV$59,[69]BOP!#REF!,[69]BOP!#REF!,[69]BOP!$A$79:$IV$79,[69]BOP!$A$81:$IV$88,[69]BOP!#REF!</definedName>
    <definedName name="OrderTable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p" hidden="1">{"Riqfin97",#N/A,FALSE,"Tran";"Riqfinpro",#N/A,FALSE,"Tran"}</definedName>
    <definedName name="pit" hidden="1">{"Riqfin97",#N/A,FALSE,"Tran";"Riqfinpro",#N/A,FALSE,"Tran"}</definedName>
    <definedName name="pl" localSheetId="10" hidden="1">[57]Market!#REF!</definedName>
    <definedName name="pl" hidden="1">[57]Market!#REF!</definedName>
    <definedName name="pol" hidden="1">[42]A!#REF!</definedName>
    <definedName name="popl" hidden="1">#REF!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ProdForm" hidden="1">#REF!</definedName>
    <definedName name="Product" hidden="1">#REF!</definedName>
    <definedName name="pti" localSheetId="10" hidden="1">{"'előző év december'!$A$2:$CP$214"}</definedName>
    <definedName name="pti" hidden="1">{"'előző év december'!$A$2:$CP$214"}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q" hidden="1">'[80]J(Priv.Cap)'!#REF!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weqwe" hidden="1">[3]Market!#REF!</definedName>
    <definedName name="qwer" hidden="1">{"Tab1",#N/A,FALSE,"P";"Tab2",#N/A,FALSE,"P"}</definedName>
    <definedName name="qwerw" localSheetId="10" hidden="1">{"'előző év december'!$A$2:$CP$214"}</definedName>
    <definedName name="qwerw" hidden="1">{"'előző év december'!$A$2:$CP$214"}</definedName>
    <definedName name="RCArea" hidden="1">#REF!</definedName>
    <definedName name="re" hidden="1">#N/A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ft" hidden="1">{"Riqfin97",#N/A,FALSE,"Tran";"Riqfinpro",#N/A,FALSE,"Tran"}</definedName>
    <definedName name="rfv" hidden="1">{"Tab1",#N/A,FALSE,"P";"Tab2",#N/A,FALSE,"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t" localSheetId="10" hidden="1">{"'előző év december'!$A$2:$CP$214"}</definedName>
    <definedName name="rt" hidden="1">{"'előző év december'!$A$2:$CP$214"}</definedName>
    <definedName name="rte" localSheetId="10" hidden="1">{"'előző év december'!$A$2:$CP$214"}</definedName>
    <definedName name="rte" hidden="1">{"'előző év december'!$A$2:$CP$214"}</definedName>
    <definedName name="rtew" localSheetId="10" hidden="1">{"'előző év december'!$A$2:$CP$214"}</definedName>
    <definedName name="rtew" hidden="1">{"'előző év december'!$A$2:$CP$214"}</definedName>
    <definedName name="rtn" localSheetId="10" hidden="1">{"'előző év december'!$A$2:$CP$214"}</definedName>
    <definedName name="rtn" hidden="1">{"'előző év december'!$A$2:$CP$214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z" localSheetId="10" hidden="1">{"'előző év december'!$A$2:$CP$214"}</definedName>
    <definedName name="rtz" hidden="1">{"'előző év december'!$A$2:$CP$214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hidden="1">#REF!,#REF!</definedName>
    <definedName name="Rwvu.IMPORT." hidden="1">#REF!</definedName>
    <definedName name="Rwvu.PLA2." hidden="1">'[54]COP FED'!#REF!</definedName>
    <definedName name="Rwvu.Print." hidden="1">#N/A</definedName>
    <definedName name="Rwvu.sa97." hidden="1">[71]Rev!$B$1:$B$65536,[71]Rev!$C$1:$D$65536,[71]Rev!$AB$1:$AB$65536,[71]Rev!$L$1:$Q$65536</definedName>
    <definedName name="rx" hidden="1">#REF!</definedName>
    <definedName name="ry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agag" localSheetId="10" hidden="1">{"'előző év december'!$A$2:$CP$214"}</definedName>
    <definedName name="sdagag" hidden="1">{"'előző év december'!$A$2:$CP$214"}</definedName>
    <definedName name="sdakjkjsad" hidden="1">'[44]Time series'!#REF!</definedName>
    <definedName name="sdf" localSheetId="10" hidden="1">{"'előző év december'!$A$2:$CP$214"}</definedName>
    <definedName name="sdf" hidden="1">{"'előző év december'!$A$2:$CP$214"}</definedName>
    <definedName name="sdfsfd" localSheetId="10" hidden="1">{"'előző év december'!$A$2:$CP$214"}</definedName>
    <definedName name="sdfsfd" hidden="1">{"'előző év december'!$A$2:$CP$214"}</definedName>
    <definedName name="sdkljsdklf" hidden="1">{"Main Economic Indicators",#N/A,FALSE,"C"}</definedName>
    <definedName name="sdr" hidden="1">{"Riqfin97",#N/A,FALSE,"Tran";"Riqfinpro",#N/A,FALSE,"Tran"}</definedName>
    <definedName name="sdsads" localSheetId="10" hidden="1">[2]Market!#REF!</definedName>
    <definedName name="sdsads" hidden="1">[57]Market!#REF!</definedName>
    <definedName name="sdsd" hidden="1">{"Riqfin97",#N/A,FALSE,"Tran";"Riqfinpro",#N/A,FALSE,"Tran"}</definedName>
    <definedName name="sencount" hidden="1">2</definedName>
    <definedName name="ser" hidden="1">{"Riqfin97",#N/A,FALSE,"Tran";"Riqfinpro",#N/A,FALSE,"Tran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ecialPrice" hidden="1">#REF!</definedName>
    <definedName name="SpreadsheetBuilder_1" hidden="1">#REF!</definedName>
    <definedName name="SpreadsheetBuilder_2" hidden="1">#REF!</definedName>
    <definedName name="SpreadsheetBuilder_3" hidden="1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hidden="1">{"CBA",#N/A,FALSE,"TAB4";"MS",#N/A,FALSE,"TAB5";"BANKLOANS",#N/A,FALSE,"TAB21APP ";"INTEREST",#N/A,FALSE,"TAB22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0" hidden="1">{"'előző év december'!$A$2:$CP$214"}</definedName>
    <definedName name="ss" hidden="1">{"'előző év december'!$A$2:$CP$214"}</definedName>
    <definedName name="ssss" hidden="1">{"Riqfin97",#N/A,FALSE,"Tran";"Riqfinpro",#N/A,FALSE,"Tran"}</definedName>
    <definedName name="swe" hidden="1">{"Tab1",#N/A,FALSE,"P";"Tab2",#N/A,FALSE,"P"}</definedName>
    <definedName name="Swvu.PLA1." hidden="1">'[54]COP FED'!#REF!</definedName>
    <definedName name="Swvu.PLA2." hidden="1">'[54]COP FED'!$A$1:$N$49</definedName>
    <definedName name="Swvu.Print." hidden="1">[55]Med!#REF!</definedName>
    <definedName name="sxc" hidden="1">{"Riqfin97",#N/A,FALSE,"Tran";"Riqfinpro",#N/A,FALSE,"Tran"}</definedName>
    <definedName name="sxe" hidden="1">{"Riqfin97",#N/A,FALSE,"Tran";"Riqfinpro",#N/A,FALSE,"Tran"}</definedName>
    <definedName name="sz" hidden="1">[81]sez_očist!$F$15:$AG$15</definedName>
    <definedName name="T0" hidden="1">{"Main Economic Indicators",#N/A,FALSE,"C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ulky" hidden="1">[82]sez_očist!$F$20:$AI$20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l_ProdInfo" hidden="1">#REF!</definedName>
    <definedName name="tenou" hidden="1">'[20]Dep fonct'!#REF!</definedName>
    <definedName name="test" localSheetId="10" hidden="1">{"'előző év december'!$A$2:$CP$214"}</definedName>
    <definedName name="test" hidden="1">{"'előző év december'!$A$2:$CP$214"}</definedName>
    <definedName name="tge" localSheetId="10" hidden="1">[2]Market!#REF!</definedName>
    <definedName name="tge" hidden="1">[3]Market!#REF!</definedName>
    <definedName name="tgz" localSheetId="10" hidden="1">{"'előző év december'!$A$2:$CP$214"}</definedName>
    <definedName name="tgz" hidden="1">{"'előző év december'!$A$2:$CP$214"}</definedName>
    <definedName name="tj" hidden="1">{"Riqfin97",#N/A,FALSE,"Tran";"Riqfinpro",#N/A,FALSE,"Tran"}</definedName>
    <definedName name="tranz" hidden="1">{"'előző év december'!$A$2:$CP$214"}</definedName>
    <definedName name="tre" localSheetId="10" hidden="1">{"'előző év december'!$A$2:$CP$214"}</definedName>
    <definedName name="tre" hidden="1">{"'előző év december'!$A$2:$CP$214"}</definedName>
    <definedName name="tretry" hidden="1">[39]Data!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[83]Annual!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9d8585d81d347bd9166586088838e09_527_64" hidden="1">[84]data!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bd7d69106264deead3114ee2f4db855_3695_1" hidden="1">#REF!</definedName>
    <definedName name="TRNR_fc209a7617734164b8e30858341d30a3_13055_6" hidden="1">'[85]Oil commodity'!$B$2</definedName>
    <definedName name="TRNR_ffe78fb541714e3cbf31dd77f88c3f7c_2914_1" hidden="1">'[86]Slide 14b'!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tj" hidden="1">[57]Market!#REF!</definedName>
    <definedName name="ttt" hidden="1">{"Tab1",#N/A,FALSE,"P";"Tab2",#N/A,FALSE,"P"}</definedName>
    <definedName name="tttt" hidden="1">{"Tab1",#N/A,FALSE,"P";"Tab2",#N/A,FALSE,"P"}</definedName>
    <definedName name="ttttt" hidden="1">[76]M!#REF!</definedName>
    <definedName name="ttttttttt" hidden="1">{"Minpmon",#N/A,FALSE,"Monthinput"}</definedName>
    <definedName name="twryrwe" hidden="1">[43]PRIVATE!#REF!</definedName>
    <definedName name="tz" hidden="1">{#N/A,#N/A,FALSE,"MZ GRV";#N/A,#N/A,FALSE,"MZ ArV";#N/A,#N/A,FALSE,"MZ AnV";#N/A,#N/A,FALSE,"MZ KnV"}</definedName>
    <definedName name="tyi" hidden="1">'[20]Dep fonct'!#REF!</definedName>
    <definedName name="ttyy" hidden="1">{"Riqfin97",#N/A,FALSE,"Tran";"Riqfinpro",#N/A,FALSE,"Tran"}</definedName>
    <definedName name="tyui" hidden="1">{"Riqfin97",#N/A,FALSE,"Tran";"Riqfinpro",#N/A,FALSE,"Tran"}</definedName>
    <definedName name="új" hidden="1">{"'előző év december'!$A$2:$CP$214"}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b" localSheetId="10" hidden="1">{"'előző év december'!$A$2:$CP$214"}</definedName>
    <definedName name="vb" hidden="1">{"'előző év december'!$A$2:$CP$214"}</definedName>
    <definedName name="vc" localSheetId="10" hidden="1">{"'előző év december'!$A$2:$CP$214"}</definedName>
    <definedName name="vc" hidden="1">{"'előző év december'!$A$2:$CP$214"}</definedName>
    <definedName name="vfefdfv" hidden="1">[3]Market!#REF!</definedName>
    <definedName name="vv" hidden="1">{"Tab1",#N/A,FALSE,"P";"Tab2",#N/A,FALSE,"P"}</definedName>
    <definedName name="vvfrvsrfv" hidden="1">[3]Market!#REF!</definedName>
    <definedName name="vvv" hidden="1">{"Tab1",#N/A,FALSE,"P";"Tab2",#N/A,FALSE,"P"}</definedName>
    <definedName name="vvvv" hidden="1">{"Minpmon",#N/A,FALSE,"Monthinput"}</definedName>
    <definedName name="w" localSheetId="10" hidden="1">{"'előző év december'!$A$2:$CP$214"}</definedName>
    <definedName name="w" hidden="1">{"'előző év december'!$A$2:$CP$214"}</definedName>
    <definedName name="we" localSheetId="10" hidden="1">{"'előző év december'!$A$2:$CP$214"}</definedName>
    <definedName name="we" hidden="1">{"'előző év december'!$A$2:$CP$214"}</definedName>
    <definedName name="wee" localSheetId="10" hidden="1">{"'előző év december'!$A$2:$CP$214"}</definedName>
    <definedName name="wee" hidden="1">{"'előző év december'!$A$2:$CP$214"}</definedName>
    <definedName name="wer" hidden="1">{"Riqfin97",#N/A,FALSE,"Tran";"Riqfinpro",#N/A,FALSE,"Tran"}</definedName>
    <definedName name="werwe" localSheetId="10" hidden="1">{"'előző év december'!$A$2:$CP$214"}</definedName>
    <definedName name="werwe" hidden="1">{"'előző év december'!$A$2:$CP$214"}</definedName>
    <definedName name="werwer" localSheetId="10" hidden="1">{"'előző év december'!$A$2:$CP$214"}</definedName>
    <definedName name="werwer" hidden="1">{"'előző év december'!$A$2:$CP$214"}</definedName>
    <definedName name="wht?" hidden="1">{"'Basic'!$A$1:$F$96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hidden="1">{#N/A,#N/A,FALSE,"MZ GRV";#N/A,#N/A,FALSE,"MZ ArV";#N/A,#N/A,FALSE,"MZ AnV";#N/A,#N/A,FALSE,"MZ KnV"}</definedName>
    <definedName name="wrn.MONA." hidden="1">{"MONA",#N/A,FALSE,"S"}</definedName>
    <definedName name="wrn.Monthsheet." hidden="1">{"Minpmon",#N/A,FALSE,"Monthinput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10" hidden="1">{"'előző év december'!$A$2:$CP$214"}</definedName>
    <definedName name="ww" hidden="1">{"'előző év december'!$A$2:$CP$214"}</definedName>
    <definedName name="wwerf" hidden="1">[1]Market!#REF!</definedName>
    <definedName name="www" localSheetId="10" hidden="1">{"'előző év december'!$A$2:$CP$214"}</definedName>
    <definedName name="www" hidden="1">{"'előző év december'!$A$2:$CP$214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87]M!#REF!</definedName>
    <definedName name="wwwww" hidden="1">{"Minpmon",#N/A,FALSE,"Monthinput"}</definedName>
    <definedName name="wwwwwww" hidden="1">{"Riqfin97",#N/A,FALSE,"Tran";"Riqfinpro",#N/A,FALSE,"Tran"}</definedName>
    <definedName name="wwwwwwwwwwwwwwwwwwwww" localSheetId="10" hidden="1">{"'előző év december'!$A$2:$CP$214"}</definedName>
    <definedName name="wwwwwwwwwwwwwwwwwwwww" hidden="1">{"'előző év december'!$A$2:$CP$214"}</definedName>
    <definedName name="xx" hidden="1">{"Riqfin97",#N/A,FALSE,"Tran";"Riqfinpro",#N/A,FALSE,"Tran"}</definedName>
    <definedName name="xxx" localSheetId="10" hidden="1">{"'előző év december'!$A$2:$CP$214"}</definedName>
    <definedName name="xxx" hidden="1">{"'előző év december'!$A$2:$CP$214"}</definedName>
    <definedName name="xxxxx" hidden="1">[88]A!$B$2:$B$253</definedName>
    <definedName name="xxxxxxx" localSheetId="10" hidden="1">{"'előző év december'!$A$2:$CP$214"}</definedName>
    <definedName name="xxxxxxx" hidden="1">{"'előző év december'!$A$2:$CP$214"}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op" hidden="1">{"Riqfin97",#N/A,FALSE,"Tran";"Riqfinpro",#N/A,FALSE,"Tran"}</definedName>
    <definedName name="yísadsadsa" localSheetId="10" hidden="1">[2]Market!#REF!</definedName>
    <definedName name="yísadsadsa" hidden="1">[57]Market!#REF!</definedName>
    <definedName name="yu" hidden="1">{"Tab1",#N/A,FALSE,"P";"Tab2",#N/A,FALSE,"P"}</definedName>
    <definedName name="yy" hidden="1">{"Tab1",#N/A,FALSE,"P";"Tab2",#N/A,FALSE,"P"}</definedName>
    <definedName name="yygf" localSheetId="10" hidden="1">{"'előző év december'!$A$2:$CP$214"}</definedName>
    <definedName name="yygf" hidden="1">{"'előző év december'!$A$2:$CP$214"}</definedName>
    <definedName name="yyuu" hidden="1">{"Riqfin97",#N/A,FALSE,"Tran";"Riqfinpro",#N/A,FALSE,"Tran"}</definedName>
    <definedName name="yyy" localSheetId="10" hidden="1">{"'előző év december'!$A$2:$CP$214"}</definedName>
    <definedName name="yyy" hidden="1">{"'előző év december'!$A$2:$CP$214"}</definedName>
    <definedName name="yyyy" hidden="1">{"Riqfin97",#N/A,FALSE,"Tran";"Riqfinpro",#N/A,FALSE,"Tran"}</definedName>
    <definedName name="yyyyyy" hidden="1">{"Minpmon",#N/A,FALSE,"Monthinput"}</definedName>
    <definedName name="Z_00C67BFA_FEDD_11D1_98B3_00C04FC96ABD_.wvu.Rows" hidden="1">[69]BOP!$A$36:$IV$36,[69]BOP!$A$44:$IV$44,[69]BOP!$A$59:$IV$59,[69]BOP!#REF!,[69]BOP!#REF!,[69]BOP!$A$81:$IV$88</definedName>
    <definedName name="Z_00C67BFB_FEDD_11D1_98B3_00C04FC96ABD_.wvu.Rows" hidden="1">[69]BOP!$A$36:$IV$36,[69]BOP!$A$44:$IV$44,[69]BOP!$A$59:$IV$59,[69]BOP!#REF!,[69]BOP!#REF!,[69]BOP!$A$81:$IV$88</definedName>
    <definedName name="Z_00C67BFC_FEDD_11D1_98B3_00C04FC96ABD_.wvu.Rows" hidden="1">[69]BOP!$A$36:$IV$36,[69]BOP!$A$44:$IV$44,[69]BOP!$A$59:$IV$59,[69]BOP!#REF!,[69]BOP!#REF!,[69]BOP!$A$81:$IV$88</definedName>
    <definedName name="Z_00C67BFD_FEDD_11D1_98B3_00C04FC96ABD_.wvu.Rows" hidden="1">[69]BOP!$A$36:$IV$36,[69]BOP!$A$44:$IV$44,[69]BOP!$A$59:$IV$59,[69]BOP!#REF!,[69]BOP!#REF!,[69]BOP!$A$81:$IV$88</definedName>
    <definedName name="Z_00C67BFE_FEDD_11D1_98B3_00C04FC96ABD_.wvu.Rows" hidden="1">[69]BOP!$A$36:$IV$36,[69]BOP!$A$44:$IV$44,[69]BOP!$A$59:$IV$59,[69]BOP!#REF!,[69]BOP!#REF!,[69]BOP!$A$79:$IV$79,[69]BOP!$A$81:$IV$88,[69]BOP!#REF!</definedName>
    <definedName name="Z_00C67BFF_FEDD_11D1_98B3_00C04FC96ABD_.wvu.Rows" hidden="1">[69]BOP!$A$36:$IV$36,[69]BOP!$A$44:$IV$44,[69]BOP!$A$59:$IV$59,[69]BOP!#REF!,[69]BOP!#REF!,[69]BOP!$A$79:$IV$79,[69]BOP!$A$81:$IV$88</definedName>
    <definedName name="Z_00C67C00_FEDD_11D1_98B3_00C04FC96ABD_.wvu.Rows" hidden="1">[69]BOP!$A$36:$IV$36,[69]BOP!$A$44:$IV$44,[69]BOP!$A$59:$IV$59,[69]BOP!#REF!,[69]BOP!#REF!,[69]BOP!$A$79:$IV$79,[69]BOP!#REF!</definedName>
    <definedName name="Z_00C67C01_FEDD_11D1_98B3_00C04FC96ABD_.wvu.Rows" hidden="1">[69]BOP!$A$36:$IV$36,[69]BOP!$A$44:$IV$44,[69]BOP!$A$59:$IV$59,[69]BOP!#REF!,[69]BOP!#REF!,[69]BOP!$A$79:$IV$79,[69]BOP!$A$81:$IV$88,[69]BOP!#REF!</definedName>
    <definedName name="Z_00C67C02_FEDD_11D1_98B3_00C04FC96ABD_.wvu.Rows" hidden="1">[69]BOP!$A$36:$IV$36,[69]BOP!$A$44:$IV$44,[69]BOP!$A$59:$IV$59,[69]BOP!#REF!,[69]BOP!#REF!,[69]BOP!$A$79:$IV$79,[69]BOP!$A$81:$IV$88,[69]BOP!#REF!</definedName>
    <definedName name="Z_00C67C03_FEDD_11D1_98B3_00C04FC96ABD_.wvu.Rows" hidden="1">[69]BOP!$A$36:$IV$36,[69]BOP!$A$44:$IV$44,[69]BOP!$A$59:$IV$59,[69]BOP!#REF!,[69]BOP!#REF!,[69]BOP!$A$79:$IV$79,[69]BOP!$A$81:$IV$88,[69]BOP!#REF!</definedName>
    <definedName name="Z_00C67C05_FEDD_11D1_98B3_00C04FC96ABD_.wvu.Rows" hidden="1">[69]BOP!$A$36:$IV$36,[69]BOP!$A$44:$IV$44,[69]BOP!$A$59:$IV$59,[69]BOP!#REF!,[69]BOP!#REF!,[69]BOP!$A$79:$IV$79,[69]BOP!$A$81:$IV$88,[69]BOP!#REF!,[69]BOP!#REF!</definedName>
    <definedName name="Z_00C67C06_FEDD_11D1_98B3_00C04FC96ABD_.wvu.Rows" hidden="1">[69]BOP!$A$36:$IV$36,[69]BOP!$A$44:$IV$44,[69]BOP!$A$59:$IV$59,[69]BOP!#REF!,[69]BOP!#REF!,[69]BOP!$A$79:$IV$79,[69]BOP!$A$81:$IV$88,[69]BOP!#REF!,[69]BOP!#REF!</definedName>
    <definedName name="Z_00C67C07_FEDD_11D1_98B3_00C04FC96ABD_.wvu.Rows" hidden="1">[69]BOP!$A$36:$IV$36,[69]BOP!$A$44:$IV$44,[69]BOP!$A$59:$IV$59,[69]BOP!#REF!,[69]BOP!#REF!,[69]BOP!$A$79:$IV$79</definedName>
    <definedName name="Z_041FA3A7_30CF_11D1_A8EA_00A02466B35E_.wvu.Cols" hidden="1">[71]Rev!$B$1:$B$65536,[71]Rev!$C$1:$D$65536,[71]Rev!$AB$1:$AB$65536,[71]Rev!$L$1:$Q$65536</definedName>
    <definedName name="Z_041FA3A7_30CF_11D1_A8EA_00A02466B35E_.wvu.Rows" hidden="1">[71]Rev!$A$23:$IV$26,[71]Rev!$A$37:$IV$38</definedName>
    <definedName name="Z_112039D0_FF0B_11D1_98B3_00C04FC96ABD_.wvu.Rows" hidden="1">[69]BOP!$A$36:$IV$36,[69]BOP!$A$44:$IV$44,[69]BOP!$A$59:$IV$59,[69]BOP!#REF!,[69]BOP!#REF!,[69]BOP!$A$81:$IV$88</definedName>
    <definedName name="Z_112039D1_FF0B_11D1_98B3_00C04FC96ABD_.wvu.Rows" hidden="1">[69]BOP!$A$36:$IV$36,[69]BOP!$A$44:$IV$44,[69]BOP!$A$59:$IV$59,[69]BOP!#REF!,[69]BOP!#REF!,[69]BOP!$A$81:$IV$88</definedName>
    <definedName name="Z_112039D2_FF0B_11D1_98B3_00C04FC96ABD_.wvu.Rows" hidden="1">[69]BOP!$A$36:$IV$36,[69]BOP!$A$44:$IV$44,[69]BOP!$A$59:$IV$59,[69]BOP!#REF!,[69]BOP!#REF!,[69]BOP!$A$81:$IV$88</definedName>
    <definedName name="Z_112039D3_FF0B_11D1_98B3_00C04FC96ABD_.wvu.Rows" hidden="1">[69]BOP!$A$36:$IV$36,[69]BOP!$A$44:$IV$44,[69]BOP!$A$59:$IV$59,[69]BOP!#REF!,[69]BOP!#REF!,[69]BOP!$A$81:$IV$88</definedName>
    <definedName name="Z_112039D4_FF0B_11D1_98B3_00C04FC96ABD_.wvu.Rows" hidden="1">[69]BOP!$A$36:$IV$36,[69]BOP!$A$44:$IV$44,[69]BOP!$A$59:$IV$59,[69]BOP!#REF!,[69]BOP!#REF!,[69]BOP!$A$79:$IV$79,[69]BOP!$A$81:$IV$88,[69]BOP!#REF!</definedName>
    <definedName name="Z_112039D5_FF0B_11D1_98B3_00C04FC96ABD_.wvu.Rows" hidden="1">[69]BOP!$A$36:$IV$36,[69]BOP!$A$44:$IV$44,[69]BOP!$A$59:$IV$59,[69]BOP!#REF!,[69]BOP!#REF!,[69]BOP!$A$79:$IV$79,[69]BOP!$A$81:$IV$88</definedName>
    <definedName name="Z_112039D6_FF0B_11D1_98B3_00C04FC96ABD_.wvu.Rows" hidden="1">[69]BOP!$A$36:$IV$36,[69]BOP!$A$44:$IV$44,[69]BOP!$A$59:$IV$59,[69]BOP!#REF!,[69]BOP!#REF!,[69]BOP!$A$79:$IV$79,[69]BOP!#REF!</definedName>
    <definedName name="Z_112039D7_FF0B_11D1_98B3_00C04FC96ABD_.wvu.Rows" hidden="1">[69]BOP!$A$36:$IV$36,[69]BOP!$A$44:$IV$44,[69]BOP!$A$59:$IV$59,[69]BOP!#REF!,[69]BOP!#REF!,[69]BOP!$A$79:$IV$79,[69]BOP!$A$81:$IV$88,[69]BOP!#REF!</definedName>
    <definedName name="Z_112039D8_FF0B_11D1_98B3_00C04FC96ABD_.wvu.Rows" hidden="1">[69]BOP!$A$36:$IV$36,[69]BOP!$A$44:$IV$44,[69]BOP!$A$59:$IV$59,[69]BOP!#REF!,[69]BOP!#REF!,[69]BOP!$A$79:$IV$79,[69]BOP!$A$81:$IV$88,[69]BOP!#REF!</definedName>
    <definedName name="Z_112039D9_FF0B_11D1_98B3_00C04FC96ABD_.wvu.Rows" hidden="1">[69]BOP!$A$36:$IV$36,[69]BOP!$A$44:$IV$44,[69]BOP!$A$59:$IV$59,[69]BOP!#REF!,[69]BOP!#REF!,[69]BOP!$A$79:$IV$79,[69]BOP!$A$81:$IV$88,[69]BOP!#REF!</definedName>
    <definedName name="Z_112039DB_FF0B_11D1_98B3_00C04FC96ABD_.wvu.Rows" hidden="1">[69]BOP!$A$36:$IV$36,[69]BOP!$A$44:$IV$44,[69]BOP!$A$59:$IV$59,[69]BOP!#REF!,[69]BOP!#REF!,[69]BOP!$A$79:$IV$79,[69]BOP!$A$81:$IV$88,[69]BOP!#REF!,[69]BOP!#REF!</definedName>
    <definedName name="Z_112039DC_FF0B_11D1_98B3_00C04FC96ABD_.wvu.Rows" hidden="1">[69]BOP!$A$36:$IV$36,[69]BOP!$A$44:$IV$44,[69]BOP!$A$59:$IV$59,[69]BOP!#REF!,[69]BOP!#REF!,[69]BOP!$A$79:$IV$79,[69]BOP!$A$81:$IV$88,[69]BOP!#REF!,[69]BOP!#REF!</definedName>
    <definedName name="Z_112039DD_FF0B_11D1_98B3_00C04FC96ABD_.wvu.Rows" hidden="1">[69]BOP!$A$36:$IV$36,[69]BOP!$A$44:$IV$44,[69]BOP!$A$59:$IV$59,[69]BOP!#REF!,[69]BOP!#REF!,[69]BOP!$A$79:$IV$79</definedName>
    <definedName name="Z_112B8339_2081_11D2_BFD2_00A02466506E_.wvu.PrintTitles" hidden="1">[89]SUMMARY!$B$1:$D$65536,[89]SUMMARY!$A$3:$IV$5</definedName>
    <definedName name="Z_112B833B_2081_11D2_BFD2_00A02466506E_.wvu.PrintTitles" hidden="1">[89]SUMMARY!$B$1:$D$65536,[89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90]IDA-tab7'!$K$1:$T$65536,'[90]IDA-tab7'!$V$1:$AE$65536,'[90]IDA-tab7'!$AG$1:$AP$65536</definedName>
    <definedName name="Z_1A8C061B_2301_11D3_BFD1_000039E37209_.wvu.Rows" hidden="1">'[90]IDA-tab7'!$A$10:$IV$11,'[90]IDA-tab7'!$A$14:$IV$14,'[90]IDA-tab7'!$A$18:$IV$18</definedName>
    <definedName name="Z_1A8C061C_2301_11D3_BFD1_000039E37209_.wvu.Cols" hidden="1">'[90]IDA-tab7'!$K$1:$T$65536,'[90]IDA-tab7'!$V$1:$AE$65536,'[90]IDA-tab7'!$AG$1:$AP$65536</definedName>
    <definedName name="Z_1A8C061C_2301_11D3_BFD1_000039E37209_.wvu.Rows" hidden="1">'[90]IDA-tab7'!$A$10:$IV$11,'[90]IDA-tab7'!$A$14:$IV$14,'[90]IDA-tab7'!$A$18:$IV$18</definedName>
    <definedName name="Z_1A8C061E_2301_11D3_BFD1_000039E37209_.wvu.Cols" hidden="1">'[90]IDA-tab7'!$K$1:$T$65536,'[90]IDA-tab7'!$V$1:$AE$65536,'[90]IDA-tab7'!$AG$1:$AP$65536</definedName>
    <definedName name="Z_1A8C061E_2301_11D3_BFD1_000039E37209_.wvu.Rows" hidden="1">'[90]IDA-tab7'!$A$10:$IV$11,'[90]IDA-tab7'!$A$14:$IV$14,'[90]IDA-tab7'!$A$18:$IV$18</definedName>
    <definedName name="Z_1A8C061F_2301_11D3_BFD1_000039E37209_.wvu.Cols" hidden="1">'[90]IDA-tab7'!$K$1:$T$65536,'[90]IDA-tab7'!$V$1:$AE$65536,'[90]IDA-tab7'!$AG$1:$AP$65536</definedName>
    <definedName name="Z_1A8C061F_2301_11D3_BFD1_000039E37209_.wvu.Rows" hidden="1">'[90]IDA-tab7'!$A$10:$IV$11,'[90]IDA-tab7'!$A$14:$IV$14,'[90]IDA-tab7'!$A$18:$IV$18</definedName>
    <definedName name="Z_1F4C2007_FFA7_11D1_98B6_00C04FC96ABD_.wvu.Rows" hidden="1">[69]BOP!$A$36:$IV$36,[69]BOP!$A$44:$IV$44,[69]BOP!$A$59:$IV$59,[69]BOP!#REF!,[69]BOP!#REF!,[69]BOP!$A$81:$IV$88</definedName>
    <definedName name="Z_1F4C2008_FFA7_11D1_98B6_00C04FC96ABD_.wvu.Rows" hidden="1">[69]BOP!$A$36:$IV$36,[69]BOP!$A$44:$IV$44,[69]BOP!$A$59:$IV$59,[69]BOP!#REF!,[69]BOP!#REF!,[69]BOP!$A$81:$IV$88</definedName>
    <definedName name="Z_1F4C2009_FFA7_11D1_98B6_00C04FC96ABD_.wvu.Rows" hidden="1">[69]BOP!$A$36:$IV$36,[69]BOP!$A$44:$IV$44,[69]BOP!$A$59:$IV$59,[69]BOP!#REF!,[69]BOP!#REF!,[69]BOP!$A$81:$IV$88</definedName>
    <definedName name="Z_1F4C200A_FFA7_11D1_98B6_00C04FC96ABD_.wvu.Rows" hidden="1">[69]BOP!$A$36:$IV$36,[69]BOP!$A$44:$IV$44,[69]BOP!$A$59:$IV$59,[69]BOP!#REF!,[69]BOP!#REF!,[69]BOP!$A$81:$IV$88</definedName>
    <definedName name="Z_1F4C200B_FFA7_11D1_98B6_00C04FC96ABD_.wvu.Rows" hidden="1">[69]BOP!$A$36:$IV$36,[69]BOP!$A$44:$IV$44,[69]BOP!$A$59:$IV$59,[69]BOP!#REF!,[69]BOP!#REF!,[69]BOP!$A$79:$IV$79,[69]BOP!$A$81:$IV$88,[69]BOP!#REF!</definedName>
    <definedName name="Z_1F4C200C_FFA7_11D1_98B6_00C04FC96ABD_.wvu.Rows" hidden="1">[69]BOP!$A$36:$IV$36,[69]BOP!$A$44:$IV$44,[69]BOP!$A$59:$IV$59,[69]BOP!#REF!,[69]BOP!#REF!,[69]BOP!$A$79:$IV$79,[69]BOP!$A$81:$IV$88</definedName>
    <definedName name="Z_1F4C200D_FFA7_11D1_98B6_00C04FC96ABD_.wvu.Rows" hidden="1">[69]BOP!$A$36:$IV$36,[69]BOP!$A$44:$IV$44,[69]BOP!$A$59:$IV$59,[69]BOP!#REF!,[69]BOP!#REF!,[69]BOP!$A$79:$IV$79,[69]BOP!#REF!</definedName>
    <definedName name="Z_1F4C200E_FFA7_11D1_98B6_00C04FC96ABD_.wvu.Rows" hidden="1">[69]BOP!$A$36:$IV$36,[69]BOP!$A$44:$IV$44,[69]BOP!$A$59:$IV$59,[69]BOP!#REF!,[69]BOP!#REF!,[69]BOP!$A$79:$IV$79,[69]BOP!$A$81:$IV$88,[69]BOP!#REF!</definedName>
    <definedName name="Z_1F4C200F_FFA7_11D1_98B6_00C04FC96ABD_.wvu.Rows" hidden="1">[69]BOP!$A$36:$IV$36,[69]BOP!$A$44:$IV$44,[69]BOP!$A$59:$IV$59,[69]BOP!#REF!,[69]BOP!#REF!,[69]BOP!$A$79:$IV$79,[69]BOP!$A$81:$IV$88,[69]BOP!#REF!</definedName>
    <definedName name="Z_1F4C2010_FFA7_11D1_98B6_00C04FC96ABD_.wvu.Rows" hidden="1">[69]BOP!$A$36:$IV$36,[69]BOP!$A$44:$IV$44,[69]BOP!$A$59:$IV$59,[69]BOP!#REF!,[69]BOP!#REF!,[69]BOP!$A$79:$IV$79,[69]BOP!$A$81:$IV$88,[69]BOP!#REF!</definedName>
    <definedName name="Z_1F4C2012_FFA7_11D1_98B6_00C04FC96ABD_.wvu.Rows" hidden="1">[69]BOP!$A$36:$IV$36,[69]BOP!$A$44:$IV$44,[69]BOP!$A$59:$IV$59,[69]BOP!#REF!,[69]BOP!#REF!,[69]BOP!$A$79:$IV$79,[69]BOP!$A$81:$IV$88,[69]BOP!#REF!,[69]BOP!#REF!</definedName>
    <definedName name="Z_1F4C2013_FFA7_11D1_98B6_00C04FC96ABD_.wvu.Rows" hidden="1">[69]BOP!$A$36:$IV$36,[69]BOP!$A$44:$IV$44,[69]BOP!$A$59:$IV$59,[69]BOP!#REF!,[69]BOP!#REF!,[69]BOP!$A$79:$IV$79,[69]BOP!$A$81:$IV$88,[69]BOP!#REF!,[69]BOP!#REF!</definedName>
    <definedName name="Z_1F4C2014_FFA7_11D1_98B6_00C04FC96ABD_.wvu.Rows" hidden="1">[69]BOP!$A$36:$IV$36,[69]BOP!$A$44:$IV$44,[69]BOP!$A$59:$IV$59,[69]BOP!#REF!,[69]BOP!#REF!,[69]BOP!$A$79:$IV$79</definedName>
    <definedName name="Z_49B0A4B0_963B_11D1_BFD1_00A02466B680_.wvu.Rows" hidden="1">[69]BOP!$A$36:$IV$36,[69]BOP!$A$44:$IV$44,[69]BOP!$A$59:$IV$59,[69]BOP!#REF!,[69]BOP!#REF!,[69]BOP!$A$81:$IV$88</definedName>
    <definedName name="Z_49B0A4B1_963B_11D1_BFD1_00A02466B680_.wvu.Rows" hidden="1">[69]BOP!$A$36:$IV$36,[69]BOP!$A$44:$IV$44,[69]BOP!$A$59:$IV$59,[69]BOP!#REF!,[69]BOP!#REF!,[69]BOP!$A$81:$IV$88</definedName>
    <definedName name="Z_49B0A4B4_963B_11D1_BFD1_00A02466B680_.wvu.Rows" hidden="1">[69]BOP!$A$36:$IV$36,[69]BOP!$A$44:$IV$44,[69]BOP!$A$59:$IV$59,[69]BOP!#REF!,[69]BOP!#REF!,[69]BOP!$A$79:$IV$79,[69]BOP!$A$81:$IV$88,[69]BOP!#REF!</definedName>
    <definedName name="Z_49B0A4B5_963B_11D1_BFD1_00A02466B680_.wvu.Rows" hidden="1">[69]BOP!$A$36:$IV$36,[69]BOP!$A$44:$IV$44,[69]BOP!$A$59:$IV$59,[69]BOP!#REF!,[69]BOP!#REF!,[69]BOP!$A$79:$IV$79,[69]BOP!$A$81:$IV$88</definedName>
    <definedName name="Z_49B0A4B6_963B_11D1_BFD1_00A02466B680_.wvu.Rows" hidden="1">[69]BOP!$A$36:$IV$36,[69]BOP!$A$44:$IV$44,[69]BOP!$A$59:$IV$59,[69]BOP!#REF!,[69]BOP!#REF!,[69]BOP!$A$79:$IV$79,[69]BOP!#REF!</definedName>
    <definedName name="Z_49B0A4B7_963B_11D1_BFD1_00A02466B680_.wvu.Rows" hidden="1">[69]BOP!$A$36:$IV$36,[69]BOP!$A$44:$IV$44,[69]BOP!$A$59:$IV$59,[69]BOP!#REF!,[69]BOP!#REF!,[69]BOP!$A$79:$IV$79,[69]BOP!$A$81:$IV$88,[69]BOP!#REF!</definedName>
    <definedName name="Z_49B0A4B8_963B_11D1_BFD1_00A02466B680_.wvu.Rows" hidden="1">[69]BOP!$A$36:$IV$36,[69]BOP!$A$44:$IV$44,[69]BOP!$A$59:$IV$59,[69]BOP!#REF!,[69]BOP!#REF!,[69]BOP!$A$79:$IV$79,[69]BOP!$A$81:$IV$88,[69]BOP!#REF!</definedName>
    <definedName name="Z_49B0A4B9_963B_11D1_BFD1_00A02466B680_.wvu.Rows" hidden="1">[69]BOP!$A$36:$IV$36,[69]BOP!$A$44:$IV$44,[69]BOP!$A$59:$IV$59,[69]BOP!#REF!,[69]BOP!#REF!,[69]BOP!$A$79:$IV$79,[69]BOP!$A$81:$IV$88,[69]BOP!#REF!</definedName>
    <definedName name="Z_49B0A4BB_963B_11D1_BFD1_00A02466B680_.wvu.Rows" hidden="1">[69]BOP!$A$36:$IV$36,[69]BOP!$A$44:$IV$44,[69]BOP!$A$59:$IV$59,[69]BOP!#REF!,[69]BOP!#REF!,[69]BOP!$A$79:$IV$79,[69]BOP!$A$81:$IV$88,[69]BOP!#REF!,[69]BOP!#REF!</definedName>
    <definedName name="Z_49B0A4BC_963B_11D1_BFD1_00A02466B680_.wvu.Rows" hidden="1">[69]BOP!$A$36:$IV$36,[69]BOP!$A$44:$IV$44,[69]BOP!$A$59:$IV$59,[69]BOP!#REF!,[69]BOP!#REF!,[69]BOP!$A$79:$IV$79,[69]BOP!$A$81:$IV$88,[69]BOP!#REF!,[69]BOP!#REF!</definedName>
    <definedName name="Z_49B0A4BD_963B_11D1_BFD1_00A02466B680_.wvu.Rows" hidden="1">[69]BOP!$A$36:$IV$36,[69]BOP!$A$44:$IV$44,[69]BOP!$A$59:$IV$59,[69]BOP!#REF!,[69]BOP!#REF!,[69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89]SUMMARY!$B$1:$D$65536,[89]SUMMARY!$A$3:$IV$5</definedName>
    <definedName name="Z_95224721_0485_11D4_BFD1_00508B5F4DA4_.wvu.Cols" hidden="1">#REF!</definedName>
    <definedName name="Z_9E0C48F8_FFCC_11D1_98BA_00C04FC96ABD_.wvu.Rows" hidden="1">[69]BOP!$A$36:$IV$36,[69]BOP!$A$44:$IV$44,[69]BOP!$A$59:$IV$59,[69]BOP!#REF!,[69]BOP!#REF!,[69]BOP!$A$81:$IV$88</definedName>
    <definedName name="Z_9E0C48F9_FFCC_11D1_98BA_00C04FC96ABD_.wvu.Rows" hidden="1">[69]BOP!$A$36:$IV$36,[69]BOP!$A$44:$IV$44,[69]BOP!$A$59:$IV$59,[69]BOP!#REF!,[69]BOP!#REF!,[69]BOP!$A$81:$IV$88</definedName>
    <definedName name="Z_9E0C48FA_FFCC_11D1_98BA_00C04FC96ABD_.wvu.Rows" hidden="1">[69]BOP!$A$36:$IV$36,[69]BOP!$A$44:$IV$44,[69]BOP!$A$59:$IV$59,[69]BOP!#REF!,[69]BOP!#REF!,[69]BOP!$A$81:$IV$88</definedName>
    <definedName name="Z_9E0C48FB_FFCC_11D1_98BA_00C04FC96ABD_.wvu.Rows" hidden="1">[69]BOP!$A$36:$IV$36,[69]BOP!$A$44:$IV$44,[69]BOP!$A$59:$IV$59,[69]BOP!#REF!,[69]BOP!#REF!,[69]BOP!$A$81:$IV$88</definedName>
    <definedName name="Z_9E0C48FC_FFCC_11D1_98BA_00C04FC96ABD_.wvu.Rows" hidden="1">[69]BOP!$A$36:$IV$36,[69]BOP!$A$44:$IV$44,[69]BOP!$A$59:$IV$59,[69]BOP!#REF!,[69]BOP!#REF!,[69]BOP!$A$79:$IV$79,[69]BOP!$A$81:$IV$88,[69]BOP!#REF!</definedName>
    <definedName name="Z_9E0C48FD_FFCC_11D1_98BA_00C04FC96ABD_.wvu.Rows" hidden="1">[69]BOP!$A$36:$IV$36,[69]BOP!$A$44:$IV$44,[69]BOP!$A$59:$IV$59,[69]BOP!#REF!,[69]BOP!#REF!,[69]BOP!$A$79:$IV$79,[69]BOP!$A$81:$IV$88</definedName>
    <definedName name="Z_9E0C48FE_FFCC_11D1_98BA_00C04FC96ABD_.wvu.Rows" hidden="1">[69]BOP!$A$36:$IV$36,[69]BOP!$A$44:$IV$44,[69]BOP!$A$59:$IV$59,[69]BOP!#REF!,[69]BOP!#REF!,[69]BOP!$A$79:$IV$79,[69]BOP!#REF!</definedName>
    <definedName name="Z_9E0C48FF_FFCC_11D1_98BA_00C04FC96ABD_.wvu.Rows" hidden="1">[69]BOP!$A$36:$IV$36,[69]BOP!$A$44:$IV$44,[69]BOP!$A$59:$IV$59,[69]BOP!#REF!,[69]BOP!#REF!,[69]BOP!$A$79:$IV$79,[69]BOP!$A$81:$IV$88,[69]BOP!#REF!</definedName>
    <definedName name="Z_9E0C4900_FFCC_11D1_98BA_00C04FC96ABD_.wvu.Rows" hidden="1">[69]BOP!$A$36:$IV$36,[69]BOP!$A$44:$IV$44,[69]BOP!$A$59:$IV$59,[69]BOP!#REF!,[69]BOP!#REF!,[69]BOP!$A$79:$IV$79,[69]BOP!$A$81:$IV$88,[69]BOP!#REF!</definedName>
    <definedName name="Z_9E0C4901_FFCC_11D1_98BA_00C04FC96ABD_.wvu.Rows" hidden="1">[69]BOP!$A$36:$IV$36,[69]BOP!$A$44:$IV$44,[69]BOP!$A$59:$IV$59,[69]BOP!#REF!,[69]BOP!#REF!,[69]BOP!$A$79:$IV$79,[69]BOP!$A$81:$IV$88,[69]BOP!#REF!</definedName>
    <definedName name="Z_9E0C4903_FFCC_11D1_98BA_00C04FC96ABD_.wvu.Rows" hidden="1">[69]BOP!$A$36:$IV$36,[69]BOP!$A$44:$IV$44,[69]BOP!$A$59:$IV$59,[69]BOP!#REF!,[69]BOP!#REF!,[69]BOP!$A$79:$IV$79,[69]BOP!$A$81:$IV$88,[69]BOP!#REF!,[69]BOP!#REF!</definedName>
    <definedName name="Z_9E0C4904_FFCC_11D1_98BA_00C04FC96ABD_.wvu.Rows" hidden="1">[69]BOP!$A$36:$IV$36,[69]BOP!$A$44:$IV$44,[69]BOP!$A$59:$IV$59,[69]BOP!#REF!,[69]BOP!#REF!,[69]BOP!$A$79:$IV$79,[69]BOP!$A$81:$IV$88,[69]BOP!#REF!,[69]BOP!#REF!</definedName>
    <definedName name="Z_9E0C4905_FFCC_11D1_98BA_00C04FC96ABD_.wvu.Rows" hidden="1">[69]BOP!$A$36:$IV$36,[69]BOP!$A$44:$IV$44,[69]BOP!$A$59:$IV$59,[69]BOP!#REF!,[69]BOP!#REF!,[69]BOP!$A$79:$IV$79</definedName>
    <definedName name="Z_B424DD41_AAD0_11D2_BFD1_00A02466506E_.wvu.PrintTitles" hidden="1">[89]SUMMARY!$B$1:$D$65536,[89]SUMMARY!$A$3:$IV$5</definedName>
    <definedName name="Z_BC2BFA12_1C91_11D2_BFD2_00A02466506E_.wvu.PrintTitles" hidden="1">[89]SUMMARY!$B$1:$D$65536,[89]SUMMARY!$A$3:$IV$5</definedName>
    <definedName name="Z_C21FAE85_013A_11D2_98BD_00C04FC96ABD_.wvu.Rows" hidden="1">[69]BOP!$A$36:$IV$36,[69]BOP!$A$44:$IV$44,[69]BOP!$A$59:$IV$59,[69]BOP!#REF!,[69]BOP!#REF!,[69]BOP!$A$81:$IV$88</definedName>
    <definedName name="Z_C21FAE86_013A_11D2_98BD_00C04FC96ABD_.wvu.Rows" hidden="1">[69]BOP!$A$36:$IV$36,[69]BOP!$A$44:$IV$44,[69]BOP!$A$59:$IV$59,[69]BOP!#REF!,[69]BOP!#REF!,[69]BOP!$A$81:$IV$88</definedName>
    <definedName name="Z_C21FAE87_013A_11D2_98BD_00C04FC96ABD_.wvu.Rows" hidden="1">[69]BOP!$A$36:$IV$36,[69]BOP!$A$44:$IV$44,[69]BOP!$A$59:$IV$59,[69]BOP!#REF!,[69]BOP!#REF!,[69]BOP!$A$81:$IV$88</definedName>
    <definedName name="Z_C21FAE88_013A_11D2_98BD_00C04FC96ABD_.wvu.Rows" hidden="1">[69]BOP!$A$36:$IV$36,[69]BOP!$A$44:$IV$44,[69]BOP!$A$59:$IV$59,[69]BOP!#REF!,[69]BOP!#REF!,[69]BOP!$A$81:$IV$88</definedName>
    <definedName name="Z_C21FAE89_013A_11D2_98BD_00C04FC96ABD_.wvu.Rows" hidden="1">[69]BOP!$A$36:$IV$36,[69]BOP!$A$44:$IV$44,[69]BOP!$A$59:$IV$59,[69]BOP!#REF!,[69]BOP!#REF!,[69]BOP!$A$79:$IV$79,[69]BOP!$A$81:$IV$88,[69]BOP!#REF!</definedName>
    <definedName name="Z_C21FAE8A_013A_11D2_98BD_00C04FC96ABD_.wvu.Rows" hidden="1">[69]BOP!$A$36:$IV$36,[69]BOP!$A$44:$IV$44,[69]BOP!$A$59:$IV$59,[69]BOP!#REF!,[69]BOP!#REF!,[69]BOP!$A$79:$IV$79,[69]BOP!$A$81:$IV$88</definedName>
    <definedName name="Z_C21FAE8B_013A_11D2_98BD_00C04FC96ABD_.wvu.Rows" hidden="1">[69]BOP!$A$36:$IV$36,[69]BOP!$A$44:$IV$44,[69]BOP!$A$59:$IV$59,[69]BOP!#REF!,[69]BOP!#REF!,[69]BOP!$A$79:$IV$79,[69]BOP!#REF!</definedName>
    <definedName name="Z_C21FAE8C_013A_11D2_98BD_00C04FC96ABD_.wvu.Rows" hidden="1">[69]BOP!$A$36:$IV$36,[69]BOP!$A$44:$IV$44,[69]BOP!$A$59:$IV$59,[69]BOP!#REF!,[69]BOP!#REF!,[69]BOP!$A$79:$IV$79,[69]BOP!$A$81:$IV$88,[69]BOP!#REF!</definedName>
    <definedName name="Z_C21FAE8D_013A_11D2_98BD_00C04FC96ABD_.wvu.Rows" hidden="1">[69]BOP!$A$36:$IV$36,[69]BOP!$A$44:$IV$44,[69]BOP!$A$59:$IV$59,[69]BOP!#REF!,[69]BOP!#REF!,[69]BOP!$A$79:$IV$79,[69]BOP!$A$81:$IV$88,[69]BOP!#REF!</definedName>
    <definedName name="Z_C21FAE8E_013A_11D2_98BD_00C04FC96ABD_.wvu.Rows" hidden="1">[69]BOP!$A$36:$IV$36,[69]BOP!$A$44:$IV$44,[69]BOP!$A$59:$IV$59,[69]BOP!#REF!,[69]BOP!#REF!,[69]BOP!$A$79:$IV$79,[69]BOP!$A$81:$IV$88,[69]BOP!#REF!</definedName>
    <definedName name="Z_C21FAE90_013A_11D2_98BD_00C04FC96ABD_.wvu.Rows" hidden="1">[69]BOP!$A$36:$IV$36,[69]BOP!$A$44:$IV$44,[69]BOP!$A$59:$IV$59,[69]BOP!#REF!,[69]BOP!#REF!,[69]BOP!$A$79:$IV$79,[69]BOP!$A$81:$IV$88,[69]BOP!#REF!,[69]BOP!#REF!</definedName>
    <definedName name="Z_C21FAE91_013A_11D2_98BD_00C04FC96ABD_.wvu.Rows" hidden="1">[69]BOP!$A$36:$IV$36,[69]BOP!$A$44:$IV$44,[69]BOP!$A$59:$IV$59,[69]BOP!#REF!,[69]BOP!#REF!,[69]BOP!$A$79:$IV$79,[69]BOP!$A$81:$IV$88,[69]BOP!#REF!,[69]BOP!#REF!</definedName>
    <definedName name="Z_C21FAE92_013A_11D2_98BD_00C04FC96ABD_.wvu.Rows" hidden="1">[69]BOP!$A$36:$IV$36,[69]BOP!$A$44:$IV$44,[69]BOP!$A$59:$IV$59,[69]BOP!#REF!,[69]BOP!#REF!,[69]BOP!$A$79:$IV$79</definedName>
    <definedName name="Z_CF25EF4A_FFAB_11D1_98B7_00C04FC96ABD_.wvu.Rows" hidden="1">[69]BOP!$A$36:$IV$36,[69]BOP!$A$44:$IV$44,[69]BOP!$A$59:$IV$59,[69]BOP!#REF!,[69]BOP!#REF!,[69]BOP!$A$81:$IV$88</definedName>
    <definedName name="Z_CF25EF4B_FFAB_11D1_98B7_00C04FC96ABD_.wvu.Rows" hidden="1">[69]BOP!$A$36:$IV$36,[69]BOP!$A$44:$IV$44,[69]BOP!$A$59:$IV$59,[69]BOP!#REF!,[69]BOP!#REF!,[69]BOP!$A$81:$IV$88</definedName>
    <definedName name="Z_CF25EF4C_FFAB_11D1_98B7_00C04FC96ABD_.wvu.Rows" hidden="1">[69]BOP!$A$36:$IV$36,[69]BOP!$A$44:$IV$44,[69]BOP!$A$59:$IV$59,[69]BOP!#REF!,[69]BOP!#REF!,[69]BOP!$A$81:$IV$88</definedName>
    <definedName name="Z_CF25EF4D_FFAB_11D1_98B7_00C04FC96ABD_.wvu.Rows" hidden="1">[69]BOP!$A$36:$IV$36,[69]BOP!$A$44:$IV$44,[69]BOP!$A$59:$IV$59,[69]BOP!#REF!,[69]BOP!#REF!,[69]BOP!$A$81:$IV$88</definedName>
    <definedName name="Z_CF25EF4E_FFAB_11D1_98B7_00C04FC96ABD_.wvu.Rows" hidden="1">[69]BOP!$A$36:$IV$36,[69]BOP!$A$44:$IV$44,[69]BOP!$A$59:$IV$59,[69]BOP!#REF!,[69]BOP!#REF!,[69]BOP!$A$79:$IV$79,[69]BOP!$A$81:$IV$88,[69]BOP!#REF!</definedName>
    <definedName name="Z_CF25EF4F_FFAB_11D1_98B7_00C04FC96ABD_.wvu.Rows" hidden="1">[69]BOP!$A$36:$IV$36,[69]BOP!$A$44:$IV$44,[69]BOP!$A$59:$IV$59,[69]BOP!#REF!,[69]BOP!#REF!,[69]BOP!$A$79:$IV$79,[69]BOP!$A$81:$IV$88</definedName>
    <definedName name="Z_CF25EF50_FFAB_11D1_98B7_00C04FC96ABD_.wvu.Rows" hidden="1">[69]BOP!$A$36:$IV$36,[69]BOP!$A$44:$IV$44,[69]BOP!$A$59:$IV$59,[69]BOP!#REF!,[69]BOP!#REF!,[69]BOP!$A$79:$IV$79,[69]BOP!#REF!</definedName>
    <definedName name="Z_CF25EF51_FFAB_11D1_98B7_00C04FC96ABD_.wvu.Rows" hidden="1">[69]BOP!$A$36:$IV$36,[69]BOP!$A$44:$IV$44,[69]BOP!$A$59:$IV$59,[69]BOP!#REF!,[69]BOP!#REF!,[69]BOP!$A$79:$IV$79,[69]BOP!$A$81:$IV$88,[69]BOP!#REF!</definedName>
    <definedName name="Z_CF25EF52_FFAB_11D1_98B7_00C04FC96ABD_.wvu.Rows" hidden="1">[69]BOP!$A$36:$IV$36,[69]BOP!$A$44:$IV$44,[69]BOP!$A$59:$IV$59,[69]BOP!#REF!,[69]BOP!#REF!,[69]BOP!$A$79:$IV$79,[69]BOP!$A$81:$IV$88,[69]BOP!#REF!</definedName>
    <definedName name="Z_CF25EF53_FFAB_11D1_98B7_00C04FC96ABD_.wvu.Rows" hidden="1">[69]BOP!$A$36:$IV$36,[69]BOP!$A$44:$IV$44,[69]BOP!$A$59:$IV$59,[69]BOP!#REF!,[69]BOP!#REF!,[69]BOP!$A$79:$IV$79,[69]BOP!$A$81:$IV$88,[69]BOP!#REF!</definedName>
    <definedName name="Z_CF25EF55_FFAB_11D1_98B7_00C04FC96ABD_.wvu.Rows" hidden="1">[69]BOP!$A$36:$IV$36,[69]BOP!$A$44:$IV$44,[69]BOP!$A$59:$IV$59,[69]BOP!#REF!,[69]BOP!#REF!,[69]BOP!$A$79:$IV$79,[69]BOP!$A$81:$IV$88,[69]BOP!#REF!,[69]BOP!#REF!</definedName>
    <definedName name="Z_CF25EF56_FFAB_11D1_98B7_00C04FC96ABD_.wvu.Rows" hidden="1">[69]BOP!$A$36:$IV$36,[69]BOP!$A$44:$IV$44,[69]BOP!$A$59:$IV$59,[69]BOP!#REF!,[69]BOP!#REF!,[69]BOP!$A$79:$IV$79,[69]BOP!$A$81:$IV$88,[69]BOP!#REF!,[69]BOP!#REF!</definedName>
    <definedName name="Z_CF25EF57_FFAB_11D1_98B7_00C04FC96ABD_.wvu.Rows" hidden="1">[69]BOP!$A$36:$IV$36,[69]BOP!$A$44:$IV$44,[69]BOP!$A$59:$IV$59,[69]BOP!#REF!,[69]BOP!#REF!,[69]BOP!$A$79:$IV$79</definedName>
    <definedName name="Z_E6B74681_BCE1_11D2_BFD1_00A02466506E_.wvu.PrintTitles" hidden="1">[89]SUMMARY!$B$1:$D$65536,[89]SUMMARY!$A$3:$IV$5</definedName>
    <definedName name="Z_EA8011E5_017A_11D2_98BD_00C04FC96ABD_.wvu.Rows" hidden="1">[69]BOP!$A$36:$IV$36,[69]BOP!$A$44:$IV$44,[69]BOP!$A$59:$IV$59,[69]BOP!#REF!,[69]BOP!#REF!,[69]BOP!$A$79:$IV$79,[69]BOP!$A$81:$IV$88</definedName>
    <definedName name="Z_EA8011E6_017A_11D2_98BD_00C04FC96ABD_.wvu.Rows" hidden="1">[69]BOP!$A$36:$IV$36,[69]BOP!$A$44:$IV$44,[69]BOP!$A$59:$IV$59,[69]BOP!#REF!,[69]BOP!#REF!,[69]BOP!$A$79:$IV$79,[69]BOP!#REF!</definedName>
    <definedName name="Z_EA8011E9_017A_11D2_98BD_00C04FC96ABD_.wvu.Rows" hidden="1">[69]BOP!$A$36:$IV$36,[69]BOP!$A$44:$IV$44,[69]BOP!$A$59:$IV$59,[69]BOP!#REF!,[69]BOP!#REF!,[69]BOP!$A$79:$IV$79,[69]BOP!$A$81:$IV$88,[69]BOP!#REF!</definedName>
    <definedName name="Z_EA8011EC_017A_11D2_98BD_00C04FC96ABD_.wvu.Rows" hidden="1">[69]BOP!$A$36:$IV$36,[69]BOP!$A$44:$IV$44,[69]BOP!$A$59:$IV$59,[69]BOP!#REF!,[69]BOP!#REF!,[69]BOP!$A$79:$IV$79,[69]BOP!$A$81:$IV$88,[69]BOP!#REF!,[69]BOP!#REF!</definedName>
    <definedName name="Z_EA86CE3A_00A2_11D2_98BC_00C04FC96ABD_.wvu.Rows" hidden="1">[69]BOP!$A$36:$IV$36,[69]BOP!$A$44:$IV$44,[69]BOP!$A$59:$IV$59,[69]BOP!#REF!,[69]BOP!#REF!,[69]BOP!$A$81:$IV$88</definedName>
    <definedName name="Z_EA86CE3B_00A2_11D2_98BC_00C04FC96ABD_.wvu.Rows" hidden="1">[69]BOP!$A$36:$IV$36,[69]BOP!$A$44:$IV$44,[69]BOP!$A$59:$IV$59,[69]BOP!#REF!,[69]BOP!#REF!,[69]BOP!$A$81:$IV$88</definedName>
    <definedName name="Z_EA86CE3C_00A2_11D2_98BC_00C04FC96ABD_.wvu.Rows" hidden="1">[69]BOP!$A$36:$IV$36,[69]BOP!$A$44:$IV$44,[69]BOP!$A$59:$IV$59,[69]BOP!#REF!,[69]BOP!#REF!,[69]BOP!$A$81:$IV$88</definedName>
    <definedName name="Z_EA86CE3D_00A2_11D2_98BC_00C04FC96ABD_.wvu.Rows" hidden="1">[69]BOP!$A$36:$IV$36,[69]BOP!$A$44:$IV$44,[69]BOP!$A$59:$IV$59,[69]BOP!#REF!,[69]BOP!#REF!,[69]BOP!$A$81:$IV$88</definedName>
    <definedName name="Z_EA86CE3E_00A2_11D2_98BC_00C04FC96ABD_.wvu.Rows" hidden="1">[69]BOP!$A$36:$IV$36,[69]BOP!$A$44:$IV$44,[69]BOP!$A$59:$IV$59,[69]BOP!#REF!,[69]BOP!#REF!,[69]BOP!$A$79:$IV$79,[69]BOP!$A$81:$IV$88,[69]BOP!#REF!</definedName>
    <definedName name="Z_EA86CE3F_00A2_11D2_98BC_00C04FC96ABD_.wvu.Rows" hidden="1">[69]BOP!$A$36:$IV$36,[69]BOP!$A$44:$IV$44,[69]BOP!$A$59:$IV$59,[69]BOP!#REF!,[69]BOP!#REF!,[69]BOP!$A$79:$IV$79,[69]BOP!$A$81:$IV$88</definedName>
    <definedName name="Z_EA86CE40_00A2_11D2_98BC_00C04FC96ABD_.wvu.Rows" hidden="1">[69]BOP!$A$36:$IV$36,[69]BOP!$A$44:$IV$44,[69]BOP!$A$59:$IV$59,[69]BOP!#REF!,[69]BOP!#REF!,[69]BOP!$A$79:$IV$79,[69]BOP!#REF!</definedName>
    <definedName name="Z_EA86CE41_00A2_11D2_98BC_00C04FC96ABD_.wvu.Rows" hidden="1">[69]BOP!$A$36:$IV$36,[69]BOP!$A$44:$IV$44,[69]BOP!$A$59:$IV$59,[69]BOP!#REF!,[69]BOP!#REF!,[69]BOP!$A$79:$IV$79,[69]BOP!$A$81:$IV$88,[69]BOP!#REF!</definedName>
    <definedName name="Z_EA86CE42_00A2_11D2_98BC_00C04FC96ABD_.wvu.Rows" hidden="1">[69]BOP!$A$36:$IV$36,[69]BOP!$A$44:$IV$44,[69]BOP!$A$59:$IV$59,[69]BOP!#REF!,[69]BOP!#REF!,[69]BOP!$A$79:$IV$79,[69]BOP!$A$81:$IV$88,[69]BOP!#REF!</definedName>
    <definedName name="Z_EA86CE43_00A2_11D2_98BC_00C04FC96ABD_.wvu.Rows" hidden="1">[69]BOP!$A$36:$IV$36,[69]BOP!$A$44:$IV$44,[69]BOP!$A$59:$IV$59,[69]BOP!#REF!,[69]BOP!#REF!,[69]BOP!$A$79:$IV$79,[69]BOP!$A$81:$IV$88,[69]BOP!#REF!</definedName>
    <definedName name="Z_EA86CE45_00A2_11D2_98BC_00C04FC96ABD_.wvu.Rows" hidden="1">[69]BOP!$A$36:$IV$36,[69]BOP!$A$44:$IV$44,[69]BOP!$A$59:$IV$59,[69]BOP!#REF!,[69]BOP!#REF!,[69]BOP!$A$79:$IV$79,[69]BOP!$A$81:$IV$88,[69]BOP!#REF!,[69]BOP!#REF!</definedName>
    <definedName name="Z_EA86CE46_00A2_11D2_98BC_00C04FC96ABD_.wvu.Rows" hidden="1">[69]BOP!$A$36:$IV$36,[69]BOP!$A$44:$IV$44,[69]BOP!$A$59:$IV$59,[69]BOP!#REF!,[69]BOP!#REF!,[69]BOP!$A$79:$IV$79,[69]BOP!$A$81:$IV$88,[69]BOP!#REF!,[69]BOP!#REF!</definedName>
    <definedName name="Z_EA86CE47_00A2_11D2_98BC_00C04FC96ABD_.wvu.Rows" hidden="1">[69]BOP!$A$36:$IV$36,[69]BOP!$A$44:$IV$44,[69]BOP!$A$59:$IV$59,[69]BOP!#REF!,[69]BOP!#REF!,[69]BOP!$A$79:$IV$79</definedName>
    <definedName name="zamezam" hidden="1">[91]nezamestnanost!#REF!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tr" localSheetId="10" hidden="1">{"'előző év december'!$A$2:$CP$214"}</definedName>
    <definedName name="ztr" hidden="1">{"'előző év december'!$A$2:$CP$214"}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z" localSheetId="10" hidden="1">{"'előző év december'!$A$2:$CP$214"}</definedName>
    <definedName name="zzz" hidden="1">{"'előző év december'!$A$2:$CP$214"}</definedName>
    <definedName name="zzzz" hidden="1">[3]Market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3825" uniqueCount="601">
  <si>
    <t>Megjegyzés:</t>
  </si>
  <si>
    <t>Note:</t>
  </si>
  <si>
    <t>Source:</t>
  </si>
  <si>
    <t>Forrás:</t>
  </si>
  <si>
    <t>Magyarország</t>
  </si>
  <si>
    <t>Hungary</t>
  </si>
  <si>
    <t>ANGOLDATUM</t>
  </si>
  <si>
    <t>MAGYARDATUM</t>
  </si>
  <si>
    <t>Bloomberg</t>
  </si>
  <si>
    <t>basis points, basis points</t>
  </si>
  <si>
    <t>Axis</t>
  </si>
  <si>
    <t>bázispont, bázispont</t>
  </si>
  <si>
    <t>Tengelyfelirat</t>
  </si>
  <si>
    <t>zloty/euro</t>
  </si>
  <si>
    <t>korona/euro</t>
  </si>
  <si>
    <t>forint/euro</t>
  </si>
  <si>
    <t>EUR/PLN</t>
  </si>
  <si>
    <t>EUR/CZK</t>
  </si>
  <si>
    <t>EUR/HUF</t>
  </si>
  <si>
    <t>Exchange rates in the region</t>
  </si>
  <si>
    <t>százalék, százalék</t>
  </si>
  <si>
    <t>MNB</t>
  </si>
  <si>
    <t>milliárd forint, milliárd forint</t>
  </si>
  <si>
    <t>3 hónapos</t>
  </si>
  <si>
    <t>Yields of benchmark government securities</t>
  </si>
  <si>
    <t>Per cent, Per cent</t>
  </si>
  <si>
    <t>ÁKK</t>
  </si>
  <si>
    <t>3 éves</t>
  </si>
  <si>
    <t>10 éves</t>
  </si>
  <si>
    <t>Országspecifikus komponens</t>
  </si>
  <si>
    <t>Country-specific component</t>
  </si>
  <si>
    <t>External component</t>
  </si>
  <si>
    <t>Nemzetközi komponens</t>
  </si>
  <si>
    <t>Külföldiek forint állampapír-állománya</t>
  </si>
  <si>
    <t>Cím:</t>
  </si>
  <si>
    <t>Title:</t>
  </si>
  <si>
    <t>Tengelyfelirat:</t>
  </si>
  <si>
    <t>bal tengely/left scale</t>
  </si>
  <si>
    <t>jobb tengely/right scale</t>
  </si>
  <si>
    <t>%</t>
  </si>
  <si>
    <t>Per cent</t>
  </si>
  <si>
    <t>2013 Q1</t>
  </si>
  <si>
    <t>2013. I. n.év</t>
  </si>
  <si>
    <t>Housing loans</t>
  </si>
  <si>
    <t>Consumer loans</t>
  </si>
  <si>
    <t>Lakáshitel</t>
  </si>
  <si>
    <t>Fogyasztási hitel</t>
  </si>
  <si>
    <t>2013. II. n.év</t>
  </si>
  <si>
    <t>2013 Q2</t>
  </si>
  <si>
    <t>2 Sep.</t>
  </si>
  <si>
    <t>5 Sep.</t>
  </si>
  <si>
    <t>6 Sep.</t>
  </si>
  <si>
    <t>7 Sep.</t>
  </si>
  <si>
    <t>8 Sep.</t>
  </si>
  <si>
    <t>9 Sep.</t>
  </si>
  <si>
    <t>12 Sep.</t>
  </si>
  <si>
    <t>13 Sep.</t>
  </si>
  <si>
    <t>14 Sep.</t>
  </si>
  <si>
    <t>15 Sep.</t>
  </si>
  <si>
    <t>16 Sep.</t>
  </si>
  <si>
    <t>19 Sep.</t>
  </si>
  <si>
    <t>20 Sep.</t>
  </si>
  <si>
    <t>21 Sep.</t>
  </si>
  <si>
    <t>23 Sep.</t>
  </si>
  <si>
    <t>26 Sep.</t>
  </si>
  <si>
    <t>27 Sep.</t>
  </si>
  <si>
    <t>28 Sep.</t>
  </si>
  <si>
    <t>30 Sep.</t>
  </si>
  <si>
    <t>3 Oct.</t>
  </si>
  <si>
    <t>4 Oct.</t>
  </si>
  <si>
    <t>5 Oct.</t>
  </si>
  <si>
    <t>7 Oct.</t>
  </si>
  <si>
    <t>10 Oct.</t>
  </si>
  <si>
    <t>11 Oct.</t>
  </si>
  <si>
    <t>12 Oct.</t>
  </si>
  <si>
    <t>14 Oct.</t>
  </si>
  <si>
    <t>17 Oct.</t>
  </si>
  <si>
    <t>18 Oct.</t>
  </si>
  <si>
    <t>19 Oct.</t>
  </si>
  <si>
    <t>21 Oct.</t>
  </si>
  <si>
    <t>24 Oct.</t>
  </si>
  <si>
    <t>25 Oct.</t>
  </si>
  <si>
    <t>26 Oct.</t>
  </si>
  <si>
    <t>28 Oct.</t>
  </si>
  <si>
    <t>31 Oct.</t>
  </si>
  <si>
    <t>1 Nov.</t>
  </si>
  <si>
    <t>2 Nov.</t>
  </si>
  <si>
    <t>4 Nov.</t>
  </si>
  <si>
    <t>7 Nov.</t>
  </si>
  <si>
    <t>8 Nov.</t>
  </si>
  <si>
    <t>9 Nov.</t>
  </si>
  <si>
    <t>11 Nov.</t>
  </si>
  <si>
    <t>14 Nov.</t>
  </si>
  <si>
    <t>15 Nov.</t>
  </si>
  <si>
    <t>16 Nov.</t>
  </si>
  <si>
    <t>18 Nov.</t>
  </si>
  <si>
    <t>21 Nov.</t>
  </si>
  <si>
    <t>22 Nov.</t>
  </si>
  <si>
    <t>23 Nov.</t>
  </si>
  <si>
    <t>25 Nov.</t>
  </si>
  <si>
    <t>28 Nov.</t>
  </si>
  <si>
    <t>29 Nov.</t>
  </si>
  <si>
    <t>30 Nov.</t>
  </si>
  <si>
    <t>2 Dec.</t>
  </si>
  <si>
    <t>5 Dec.</t>
  </si>
  <si>
    <t>6 Dec.</t>
  </si>
  <si>
    <t>7 Dec.</t>
  </si>
  <si>
    <t>9 Dec.</t>
  </si>
  <si>
    <t>12 Dec.</t>
  </si>
  <si>
    <t>13 Dec.</t>
  </si>
  <si>
    <t>14 Dec.</t>
  </si>
  <si>
    <t>16 Dec.</t>
  </si>
  <si>
    <t>19 Dec.</t>
  </si>
  <si>
    <t>20 Dec.</t>
  </si>
  <si>
    <t>21 Dec.</t>
  </si>
  <si>
    <t>23 Dec.</t>
  </si>
  <si>
    <t>26 Dec.</t>
  </si>
  <si>
    <t>27 Dec.</t>
  </si>
  <si>
    <t>28 Dec.</t>
  </si>
  <si>
    <t>30 Dec.</t>
  </si>
  <si>
    <t>2 Jan.</t>
  </si>
  <si>
    <t>4 Jan.</t>
  </si>
  <si>
    <t>9 Jan.</t>
  </si>
  <si>
    <t>10 Jan.</t>
  </si>
  <si>
    <t>11 Jan.</t>
  </si>
  <si>
    <t>12 Jan.</t>
  </si>
  <si>
    <t>20 Jan.</t>
  </si>
  <si>
    <t>23 Jan.</t>
  </si>
  <si>
    <t>24 Jan.</t>
  </si>
  <si>
    <t>25 Jan.</t>
  </si>
  <si>
    <t>27 Jan.</t>
  </si>
  <si>
    <t>30 Jan.</t>
  </si>
  <si>
    <t>31 Jan.</t>
  </si>
  <si>
    <t>1 Feb.</t>
  </si>
  <si>
    <t>2 Feb.</t>
  </si>
  <si>
    <t>3 Feb.</t>
  </si>
  <si>
    <t>6 Feb.</t>
  </si>
  <si>
    <t>7 Feb.</t>
  </si>
  <si>
    <t>8 Feb.</t>
  </si>
  <si>
    <t>9 Feb.</t>
  </si>
  <si>
    <t>10 Feb.</t>
  </si>
  <si>
    <t>13 Feb.</t>
  </si>
  <si>
    <t>14 Feb.</t>
  </si>
  <si>
    <t>15 Feb.</t>
  </si>
  <si>
    <t>16 Feb.</t>
  </si>
  <si>
    <t>17 Feb.</t>
  </si>
  <si>
    <t>20 Feb.</t>
  </si>
  <si>
    <t>21 Feb.</t>
  </si>
  <si>
    <t>22 Feb.</t>
  </si>
  <si>
    <t>23 Feb.</t>
  </si>
  <si>
    <t>24 Feb.</t>
  </si>
  <si>
    <t>27 Feb.</t>
  </si>
  <si>
    <t>28 Feb.</t>
  </si>
  <si>
    <t>29 Feb.</t>
  </si>
  <si>
    <t>1 Mar.</t>
  </si>
  <si>
    <t>2 Mar.</t>
  </si>
  <si>
    <t>5 Mar.</t>
  </si>
  <si>
    <t>6 Mar.</t>
  </si>
  <si>
    <t>7 Mar.</t>
  </si>
  <si>
    <t>8 Mar.</t>
  </si>
  <si>
    <t>9 Mar.</t>
  </si>
  <si>
    <t>12 Mar.</t>
  </si>
  <si>
    <t>13 Mar.</t>
  </si>
  <si>
    <t>14 Mar.</t>
  </si>
  <si>
    <t>15 Mar.</t>
  </si>
  <si>
    <t>16 Mar.</t>
  </si>
  <si>
    <t>19 Mar.</t>
  </si>
  <si>
    <t>20 Mar.</t>
  </si>
  <si>
    <t>21 Mar.</t>
  </si>
  <si>
    <t>22 Mar.</t>
  </si>
  <si>
    <t>23 Mar.</t>
  </si>
  <si>
    <t>26 Mar.</t>
  </si>
  <si>
    <t>27 Mar.</t>
  </si>
  <si>
    <t>28 Mar.</t>
  </si>
  <si>
    <t>29 Mar.</t>
  </si>
  <si>
    <t>30 Mar.</t>
  </si>
  <si>
    <t>2 Apr.</t>
  </si>
  <si>
    <t>3 Apr.</t>
  </si>
  <si>
    <t>4 Apr.</t>
  </si>
  <si>
    <t>5 Apr.</t>
  </si>
  <si>
    <t>6 Apr.</t>
  </si>
  <si>
    <t>9 Apr.</t>
  </si>
  <si>
    <t>10 Apr.</t>
  </si>
  <si>
    <t>11 Apr.</t>
  </si>
  <si>
    <t>12 Apr.</t>
  </si>
  <si>
    <t>13 Apr.</t>
  </si>
  <si>
    <t>16 Apr.</t>
  </si>
  <si>
    <t>17 Apr.</t>
  </si>
  <si>
    <t>18 Apr.</t>
  </si>
  <si>
    <t>19 Apr.</t>
  </si>
  <si>
    <t>20 Apr.</t>
  </si>
  <si>
    <t>23 Apr.</t>
  </si>
  <si>
    <t>24 Apr.</t>
  </si>
  <si>
    <t>25 Apr.</t>
  </si>
  <si>
    <t>26 Apr.</t>
  </si>
  <si>
    <t>27 Apr.</t>
  </si>
  <si>
    <t>30 Apr.</t>
  </si>
  <si>
    <t>1 Aug.</t>
  </si>
  <si>
    <t>2 Aug.</t>
  </si>
  <si>
    <t>3 Aug.</t>
  </si>
  <si>
    <t>6 Aug.</t>
  </si>
  <si>
    <t>7 Aug.</t>
  </si>
  <si>
    <t>8 Aug.</t>
  </si>
  <si>
    <t>9 Aug.</t>
  </si>
  <si>
    <t>10 Aug.</t>
  </si>
  <si>
    <t>13 Aug.</t>
  </si>
  <si>
    <t>14 Aug.</t>
  </si>
  <si>
    <t>15 Aug.</t>
  </si>
  <si>
    <t>16 Aug.</t>
  </si>
  <si>
    <t>17 Aug.</t>
  </si>
  <si>
    <t>20 Aug.</t>
  </si>
  <si>
    <t>21 Aug.</t>
  </si>
  <si>
    <t>22 Aug.</t>
  </si>
  <si>
    <t>23 Aug.</t>
  </si>
  <si>
    <t>24 Aug.</t>
  </si>
  <si>
    <t>27 Aug.</t>
  </si>
  <si>
    <t>28 Aug.</t>
  </si>
  <si>
    <t>29 Aug.</t>
  </si>
  <si>
    <t>30 Aug.</t>
  </si>
  <si>
    <t>31 Aug.</t>
  </si>
  <si>
    <t>3 Sep.</t>
  </si>
  <si>
    <t>4 Sep.</t>
  </si>
  <si>
    <t>10 Sep.</t>
  </si>
  <si>
    <t>11 Sep.</t>
  </si>
  <si>
    <t>17 Sep.</t>
  </si>
  <si>
    <t>18 Sep.</t>
  </si>
  <si>
    <t>24 Sep.</t>
  </si>
  <si>
    <t>25 Sep.</t>
  </si>
  <si>
    <t>1 Oct.</t>
  </si>
  <si>
    <t>2 Oct.</t>
  </si>
  <si>
    <t>8 Oct.</t>
  </si>
  <si>
    <t>9 Oct.</t>
  </si>
  <si>
    <t>15 Oct.</t>
  </si>
  <si>
    <t>16 Oct.</t>
  </si>
  <si>
    <t>22 Oct.</t>
  </si>
  <si>
    <t>23 Oct.</t>
  </si>
  <si>
    <t>29 Oct.</t>
  </si>
  <si>
    <t>30 Oct.</t>
  </si>
  <si>
    <t>5 Nov.</t>
  </si>
  <si>
    <t>6 Nov.</t>
  </si>
  <si>
    <t>12 Nov.</t>
  </si>
  <si>
    <t>13 Nov.</t>
  </si>
  <si>
    <t>19 Nov.</t>
  </si>
  <si>
    <t>20 Nov.</t>
  </si>
  <si>
    <t>26 Nov.</t>
  </si>
  <si>
    <t>27 Nov.</t>
  </si>
  <si>
    <t>3 Dec.</t>
  </si>
  <si>
    <t>4 Dec.</t>
  </si>
  <si>
    <t>10 Dec.</t>
  </si>
  <si>
    <t>11 Dec.</t>
  </si>
  <si>
    <t>17 Dec.</t>
  </si>
  <si>
    <t>18 Dec.</t>
  </si>
  <si>
    <t>24 Dec.</t>
  </si>
  <si>
    <t>25 Dec.</t>
  </si>
  <si>
    <t>31 Dec.</t>
  </si>
  <si>
    <t>1 Jan.</t>
  </si>
  <si>
    <t>8 Jan.</t>
  </si>
  <si>
    <t>15 Jan.</t>
  </si>
  <si>
    <t>16 Jan.</t>
  </si>
  <si>
    <t>18 Jan.</t>
  </si>
  <si>
    <t>21 Jan.</t>
  </si>
  <si>
    <t>22 Jan.</t>
  </si>
  <si>
    <t>28 Jan.</t>
  </si>
  <si>
    <t>29 Jan.</t>
  </si>
  <si>
    <t>4 Feb.</t>
  </si>
  <si>
    <t>5 Feb.</t>
  </si>
  <si>
    <t>11 Feb.</t>
  </si>
  <si>
    <t>12 Feb.</t>
  </si>
  <si>
    <t>18 Feb.</t>
  </si>
  <si>
    <t>19 Feb.</t>
  </si>
  <si>
    <t>25 Feb.</t>
  </si>
  <si>
    <t>26 Feb.</t>
  </si>
  <si>
    <t>4 Mar.</t>
  </si>
  <si>
    <t>11 Mar.</t>
  </si>
  <si>
    <t>18 Mar.</t>
  </si>
  <si>
    <t>25 Mar.</t>
  </si>
  <si>
    <t>1 Apr.</t>
  </si>
  <si>
    <t>8 Apr.</t>
  </si>
  <si>
    <t>15 Apr.</t>
  </si>
  <si>
    <t>22 Apr.</t>
  </si>
  <si>
    <t>29 Apr.</t>
  </si>
  <si>
    <t>5 Aug.</t>
  </si>
  <si>
    <t>12 Aug.</t>
  </si>
  <si>
    <t>19 Aug.</t>
  </si>
  <si>
    <t>26 Aug.</t>
  </si>
  <si>
    <t>3 Jan.</t>
  </si>
  <si>
    <t>5 Jan.</t>
  </si>
  <si>
    <t>13 Jan.</t>
  </si>
  <si>
    <t>17 Jan.</t>
  </si>
  <si>
    <t>19 Jan.</t>
  </si>
  <si>
    <t>26 Jan.</t>
  </si>
  <si>
    <t>7 Jan.</t>
  </si>
  <si>
    <t>14 Jan.</t>
  </si>
  <si>
    <t>6 Jan.</t>
  </si>
  <si>
    <t>24 Mar.</t>
  </si>
  <si>
    <t>31 Mar.</t>
  </si>
  <si>
    <t>7 Apr.</t>
  </si>
  <si>
    <t>14 Apr.</t>
  </si>
  <si>
    <t>21 Apr.</t>
  </si>
  <si>
    <t>28 Apr.</t>
  </si>
  <si>
    <t>4 Aug.</t>
  </si>
  <si>
    <t>11 Aug.</t>
  </si>
  <si>
    <t>18 Aug.</t>
  </si>
  <si>
    <t>25 Aug.</t>
  </si>
  <si>
    <t>1 Sep.</t>
  </si>
  <si>
    <t>2013. III. n.év</t>
  </si>
  <si>
    <t>2013 Q3</t>
  </si>
  <si>
    <t>3 Mar.</t>
  </si>
  <si>
    <t>10 Mar.</t>
  </si>
  <si>
    <t>2013. IV. n.év</t>
  </si>
  <si>
    <t>2013 Q4</t>
  </si>
  <si>
    <t>17 Mar.</t>
  </si>
  <si>
    <t>2012. év elejéhez viszonyított változás. A pozitív értékek a régiós deviza felértékelődését jelölik.</t>
  </si>
  <si>
    <t>2014 Q1</t>
  </si>
  <si>
    <t>2014. I. n.év</t>
  </si>
  <si>
    <t>4.1.</t>
  </si>
  <si>
    <t>4.2.</t>
  </si>
  <si>
    <t>A hazai 5 éves szuverén CDS-felár tényezői</t>
  </si>
  <si>
    <t>A régiós devizaárfolyamok alakulása</t>
  </si>
  <si>
    <t>A külföldiek forint állampapír-állománya</t>
  </si>
  <si>
    <t>2014 Q2</t>
  </si>
  <si>
    <t>2014. II. n.év</t>
  </si>
  <si>
    <t>The decomposition method used can be found in the MNB Bulletin: Variance decomposition of sovereign CDS spreads, Kocsis–Nagy (2011).</t>
  </si>
  <si>
    <t>Changes compared to beginning of 2012. Positive values mean an appreciation of the currency.</t>
  </si>
  <si>
    <t>Külföldi állomány részaránya (jobb tengely)</t>
  </si>
  <si>
    <t>22 Sep.</t>
  </si>
  <si>
    <t>29 Sep.</t>
  </si>
  <si>
    <t>6 Oct.</t>
  </si>
  <si>
    <t>13 Oct.</t>
  </si>
  <si>
    <t>20 Oct.</t>
  </si>
  <si>
    <t>27 Oct.</t>
  </si>
  <si>
    <t>3 Nov.</t>
  </si>
  <si>
    <t>10 Nov.</t>
  </si>
  <si>
    <t>17 Nov.</t>
  </si>
  <si>
    <t>24 Nov.</t>
  </si>
  <si>
    <t>1 Dec.</t>
  </si>
  <si>
    <t>8 Dec.</t>
  </si>
  <si>
    <t>2014 Q3</t>
  </si>
  <si>
    <t>2014 Q4</t>
  </si>
  <si>
    <t>2015 Q1</t>
  </si>
  <si>
    <t>Magyar CDS-felár (jobb tengely)</t>
  </si>
  <si>
    <t>3-month</t>
  </si>
  <si>
    <t>3-year</t>
  </si>
  <si>
    <t>10-year</t>
  </si>
  <si>
    <t>2014. III. n.év</t>
  </si>
  <si>
    <t>2014. IV. n.év</t>
  </si>
  <si>
    <t>2015. II. n.év</t>
  </si>
  <si>
    <t>10-year government benchmark yields in CEE countries</t>
  </si>
  <si>
    <t>Csehország</t>
  </si>
  <si>
    <t>Lengyelország</t>
  </si>
  <si>
    <t>Szlovákia</t>
  </si>
  <si>
    <t>Poland</t>
  </si>
  <si>
    <t>Slovakia</t>
  </si>
  <si>
    <t>Régiós 10 éves benchmarkhozamok alakulása</t>
  </si>
  <si>
    <t>2015 Q3</t>
  </si>
  <si>
    <t>2015 Q4</t>
  </si>
  <si>
    <t>2016 Q1</t>
  </si>
  <si>
    <t>2016 Q2</t>
  </si>
  <si>
    <t>Forint-denominated stock of non-residents</t>
  </si>
  <si>
    <t>2016 Q3</t>
  </si>
  <si>
    <t>2016 Q4</t>
  </si>
  <si>
    <t>Components of 5-year Hungarian CDS spread</t>
  </si>
  <si>
    <t>Hungarian CDS spread (right axis)</t>
  </si>
  <si>
    <t>Percentage of total amount outstanding (right axis)</t>
  </si>
  <si>
    <t>2017 Q1</t>
  </si>
  <si>
    <t>1 May.</t>
  </si>
  <si>
    <t>2 May.</t>
  </si>
  <si>
    <t>3 May.</t>
  </si>
  <si>
    <t>6 May.</t>
  </si>
  <si>
    <t>7 May.</t>
  </si>
  <si>
    <t>8 May.</t>
  </si>
  <si>
    <t>9 May.</t>
  </si>
  <si>
    <t>10 May.</t>
  </si>
  <si>
    <t>13 May.</t>
  </si>
  <si>
    <t>14 May.</t>
  </si>
  <si>
    <t>15 May.</t>
  </si>
  <si>
    <t>16 May.</t>
  </si>
  <si>
    <t>17 May.</t>
  </si>
  <si>
    <t>20 May.</t>
  </si>
  <si>
    <t>21 May.</t>
  </si>
  <si>
    <t>22 May.</t>
  </si>
  <si>
    <t>23 May.</t>
  </si>
  <si>
    <t>24 May.</t>
  </si>
  <si>
    <t>27 May.</t>
  </si>
  <si>
    <t>28 May.</t>
  </si>
  <si>
    <t>29 May.</t>
  </si>
  <si>
    <t>30 May.</t>
  </si>
  <si>
    <t>31 May.</t>
  </si>
  <si>
    <t>3 Jun.</t>
  </si>
  <si>
    <t>4 Jun.</t>
  </si>
  <si>
    <t>5 Jun.</t>
  </si>
  <si>
    <t>6 Jun.</t>
  </si>
  <si>
    <t>7 Jun.</t>
  </si>
  <si>
    <t>10 Jun.</t>
  </si>
  <si>
    <t>11 Jun.</t>
  </si>
  <si>
    <t>12 Jun.</t>
  </si>
  <si>
    <t>13 Jun.</t>
  </si>
  <si>
    <t>14 Jun.</t>
  </si>
  <si>
    <t>17 Jun.</t>
  </si>
  <si>
    <t>18 Jun.</t>
  </si>
  <si>
    <t>19 Jun.</t>
  </si>
  <si>
    <t>20 Jun.</t>
  </si>
  <si>
    <t>21 Jun.</t>
  </si>
  <si>
    <t>24 Jun.</t>
  </si>
  <si>
    <t>25 Jun.</t>
  </si>
  <si>
    <t>26 Jun.</t>
  </si>
  <si>
    <t>27 Jun.</t>
  </si>
  <si>
    <t>28 Jun.</t>
  </si>
  <si>
    <t>1 Jul.</t>
  </si>
  <si>
    <t>2 Jul.</t>
  </si>
  <si>
    <t>3 Jul.</t>
  </si>
  <si>
    <t>4 Jul.</t>
  </si>
  <si>
    <t>5 Jul.</t>
  </si>
  <si>
    <t>8 Jul.</t>
  </si>
  <si>
    <t>9 Jul.</t>
  </si>
  <si>
    <t>10 Jul.</t>
  </si>
  <si>
    <t>11 Jul.</t>
  </si>
  <si>
    <t>12 Jul.</t>
  </si>
  <si>
    <t>15 Jul.</t>
  </si>
  <si>
    <t>16 Jul.</t>
  </si>
  <si>
    <t>17 Jul.</t>
  </si>
  <si>
    <t>18 Jul.</t>
  </si>
  <si>
    <t>19 Jul.</t>
  </si>
  <si>
    <t>22 Jul.</t>
  </si>
  <si>
    <t>23 Jul.</t>
  </si>
  <si>
    <t>24 Jul.</t>
  </si>
  <si>
    <t>25 Jul.</t>
  </si>
  <si>
    <t>26 Jul.</t>
  </si>
  <si>
    <t>29 Jul.</t>
  </si>
  <si>
    <t>30 Jul.</t>
  </si>
  <si>
    <t>31 Jul.</t>
  </si>
  <si>
    <t>22 Dec.</t>
  </si>
  <si>
    <t>29 Dec.</t>
  </si>
  <si>
    <t>4 May.</t>
  </si>
  <si>
    <t>5 May.</t>
  </si>
  <si>
    <t>11 May.</t>
  </si>
  <si>
    <t>12 May.</t>
  </si>
  <si>
    <t>18 May.</t>
  </si>
  <si>
    <t>19 May.</t>
  </si>
  <si>
    <t>26 May.</t>
  </si>
  <si>
    <t>2 Jun.</t>
  </si>
  <si>
    <t>9 Jun.</t>
  </si>
  <si>
    <t>15 Jun.</t>
  </si>
  <si>
    <t>16 Jun.</t>
  </si>
  <si>
    <t>23 Jun.</t>
  </si>
  <si>
    <t>30 Jun.</t>
  </si>
  <si>
    <t>7 Jul.</t>
  </si>
  <si>
    <t>14 Jul.</t>
  </si>
  <si>
    <t>21 Jul.</t>
  </si>
  <si>
    <t>28 Jul.</t>
  </si>
  <si>
    <t>15 Dec.</t>
  </si>
  <si>
    <t>25 May.</t>
  </si>
  <si>
    <t>1 Jun.</t>
  </si>
  <si>
    <t>8 Jun.</t>
  </si>
  <si>
    <t>22 Jun.</t>
  </si>
  <si>
    <t>29 Jun.</t>
  </si>
  <si>
    <t>6 Jul.</t>
  </si>
  <si>
    <t>13 Jul.</t>
  </si>
  <si>
    <t>20 Jul.</t>
  </si>
  <si>
    <t>27 Jul.</t>
  </si>
  <si>
    <t>Government Debt Management Agency (ÁKK)</t>
  </si>
  <si>
    <t>2017 Q2</t>
  </si>
  <si>
    <t>Az állampapír-piaci referenciahozamok alakulása</t>
  </si>
  <si>
    <t>HUF Billions, HUF Billions</t>
  </si>
  <si>
    <t>2017 Q3</t>
  </si>
  <si>
    <t>2017. IV. n.év</t>
  </si>
  <si>
    <t>2017 Q4</t>
  </si>
  <si>
    <t>Az alkalmazott dekompozíciós módszer leírása megtalálható a Kocsis–Nagy (2011): Szuverén CDS-felárak dekompozíciója c. MNB Szemle cikkben.</t>
  </si>
  <si>
    <t>2015. I. n.év</t>
  </si>
  <si>
    <t>2015. III. n.év</t>
  </si>
  <si>
    <t>2015. IV. n.év</t>
  </si>
  <si>
    <t>2016. I. n.év</t>
  </si>
  <si>
    <t>2016. II. n.év</t>
  </si>
  <si>
    <t>2016. III. n.év</t>
  </si>
  <si>
    <t>2016. IV. n.év</t>
  </si>
  <si>
    <t>2017. I. n.év</t>
  </si>
  <si>
    <t>2017. II. n.év</t>
  </si>
  <si>
    <t>2017. III. n.év</t>
  </si>
  <si>
    <t>2018. I. n.év</t>
  </si>
  <si>
    <t>2018 Q1</t>
  </si>
  <si>
    <t>MNB, a bankok válaszai alapján</t>
  </si>
  <si>
    <t>MNB, based on banks' responses</t>
  </si>
  <si>
    <t>2018. II. n.év</t>
  </si>
  <si>
    <t>2018 Q2</t>
  </si>
  <si>
    <t>Az új háztartási hitelek THM-szintje</t>
  </si>
  <si>
    <t xml:space="preserve">Annual percentage rate of charge on new household loans </t>
  </si>
  <si>
    <t>Új folyósítású hitelkamatok negyedéves átlaga.</t>
  </si>
  <si>
    <t>Quarterly average of lending rates on newly disbursed loans.</t>
  </si>
  <si>
    <t>Percent</t>
  </si>
  <si>
    <t>Housing loans - variable rate</t>
  </si>
  <si>
    <t>Housing loans - 1-5 year fixation</t>
  </si>
  <si>
    <t>Housing loans - over 5 year fixation</t>
  </si>
  <si>
    <t>Lakáshitel - változó kamatozás</t>
  </si>
  <si>
    <t>Lakáshitel - 1-5 évre fixált kamatozás</t>
  </si>
  <si>
    <t>Lakáshitel - 5 éven túl fixált kamatozás</t>
  </si>
  <si>
    <t>2018 Q3</t>
  </si>
  <si>
    <t>2018. III. n.év</t>
  </si>
  <si>
    <t>Czechia</t>
  </si>
  <si>
    <t>2018. IV. n.év</t>
  </si>
  <si>
    <t>2018 Q4</t>
  </si>
  <si>
    <t>Személyi kölcsön (jobb tengely)</t>
  </si>
  <si>
    <t xml:space="preserve">HUF-denominated government securities held by non-residents </t>
  </si>
  <si>
    <t xml:space="preserve">The chart shows the stock of T-bills and T-bonds. </t>
  </si>
  <si>
    <t>Az ábra a diszkontkincstárjegyek és államkötvények állományát mutatja.</t>
  </si>
  <si>
    <t>2019 Q1</t>
  </si>
  <si>
    <t>2019. I. n.év</t>
  </si>
  <si>
    <t>Personal loans (right axis)</t>
  </si>
  <si>
    <t>2019. II. n.év</t>
  </si>
  <si>
    <t>2019 Q2</t>
  </si>
  <si>
    <t>A vállalati új kihelyezések kamatlába</t>
  </si>
  <si>
    <t>Interest rates on new corporate loans</t>
  </si>
  <si>
    <t>Változó kamatozású vagy maximum egy éves kamatfixálással rendelkező hitelek. 2015-től az 1 millió euro feletti money market hitelektől szűrt adatok alapján.</t>
  </si>
  <si>
    <t xml:space="preserve">Loans with variable interest rate or with up to 1-year initial rate fixation. From 2015, based on data net of money market loans exceeding EUR 1 million. </t>
  </si>
  <si>
    <t>Forintkamatok &lt; 1 M euro</t>
  </si>
  <si>
    <t>Forintkamatok &gt; 1 M euro</t>
  </si>
  <si>
    <t>Eurokamatok &lt; 1 M euro</t>
  </si>
  <si>
    <t>Eurokamatok &gt; 1 M euro</t>
  </si>
  <si>
    <t>Forint interest rate &lt; 1M EUR</t>
  </si>
  <si>
    <t>Forint interest rate &gt; 1M EUR</t>
  </si>
  <si>
    <t>Euro interest rate &lt; 1M EUR</t>
  </si>
  <si>
    <t>Euro interest rate &gt; 1M EUR</t>
  </si>
  <si>
    <t>Hitelezési feltételek változása a lakossági szegmensben</t>
  </si>
  <si>
    <t>Changes in credit conditions in the household sector</t>
  </si>
  <si>
    <t>Hitelezési feltételek változása a vállalati részszegmensben</t>
  </si>
  <si>
    <t>Nagy- és közepes vállalatok</t>
  </si>
  <si>
    <t>Kis- és mikrovállalatok</t>
  </si>
  <si>
    <t xml:space="preserve">Üzleti célú ingatlanra nyújtott hitelek </t>
  </si>
  <si>
    <t>Large and medium enterprises</t>
  </si>
  <si>
    <t>Small and micro enterprises</t>
  </si>
  <si>
    <t>Commercial real estate loans</t>
  </si>
  <si>
    <t>2019. III. n.év</t>
  </si>
  <si>
    <t>2019 Q3</t>
  </si>
  <si>
    <t>2019. IV. n.év</t>
  </si>
  <si>
    <t>2019 Q4</t>
  </si>
  <si>
    <t>2020 Q1</t>
  </si>
  <si>
    <t>2020. I. n.év</t>
  </si>
  <si>
    <t>2020. II. n.év</t>
  </si>
  <si>
    <t>2020 Q2</t>
  </si>
  <si>
    <t>2020. III. n.év</t>
  </si>
  <si>
    <t>2020 Q3</t>
  </si>
  <si>
    <t>Changes in credit conditions in corporate sub-segments</t>
  </si>
  <si>
    <t>2020. IV. n.év</t>
  </si>
  <si>
    <t>2020 Q4</t>
  </si>
  <si>
    <t>2021. I. n.év</t>
  </si>
  <si>
    <t>2021 Q1</t>
  </si>
  <si>
    <t>2021 Q2</t>
  </si>
  <si>
    <t>2021. II. n.év</t>
  </si>
  <si>
    <t>2021 Q3</t>
  </si>
  <si>
    <t>2021. III. n.év</t>
  </si>
  <si>
    <t>2021. IV. n.év</t>
  </si>
  <si>
    <t>2021 Q4</t>
  </si>
  <si>
    <t>2022 Q1</t>
  </si>
  <si>
    <t>2022. I. n.év</t>
  </si>
  <si>
    <t>2022. III-IV. n.év (e.)</t>
  </si>
  <si>
    <t>2022 Q3-Q4 (e.)</t>
  </si>
  <si>
    <t>2022 Q2</t>
  </si>
  <si>
    <t>2022. II. n.év</t>
  </si>
  <si>
    <t>Net percentage balance of respondents tightening/easing credit conditions weighted by market share. Forecast for 2022 Q3 and 2022 Q4.</t>
  </si>
  <si>
    <t>A szigorítást és enyhítést jelző bankok arányának különbsége piaci részesedéssel súlyozva. Előrejelzés 2022 harmadik és negyedik negyedévére.</t>
  </si>
  <si>
    <t>2022. III.-IV. n.év (e.)</t>
  </si>
  <si>
    <t>A 3-havi BUBOR, illetve a kkv beruházási és forgóeszköz hitelek átlagos ügyleti- és ügyfélkamatának alakulása</t>
  </si>
  <si>
    <t>Average client interest rates on working capital loans</t>
  </si>
  <si>
    <t>Average client interest rates on investment loans</t>
  </si>
  <si>
    <t>Average transaction interest rates on working capital loans</t>
  </si>
  <si>
    <t>Average transaction interest rates on investment loans</t>
  </si>
  <si>
    <t>Átlagos ügyfélkamat (forgóe. hitel)</t>
  </si>
  <si>
    <t>Átlagos ügyfélkamat (ber. hitel)</t>
  </si>
  <si>
    <t>Átlagos ügyletkamat (forgóe. hitel)</t>
  </si>
  <si>
    <t>Átlagos ügyletkamat (ber. hitel)</t>
  </si>
  <si>
    <t>3M BUBOR</t>
  </si>
  <si>
    <t>Piaci és támogatott hitelek kibocsátása a lakossági szegmensben</t>
  </si>
  <si>
    <t>Disbursement of market and subsidized loans in retail segment</t>
  </si>
  <si>
    <t>bal tengely</t>
  </si>
  <si>
    <t>jobb tengely</t>
  </si>
  <si>
    <t>Mrd Ft</t>
  </si>
  <si>
    <t>HUF bn</t>
  </si>
  <si>
    <t>Market housing loans</t>
  </si>
  <si>
    <t>Subsidised housing loans</t>
  </si>
  <si>
    <t>Market consumption and other loans</t>
  </si>
  <si>
    <t>Subsidised consumer loans (prenatal baby support loans)</t>
  </si>
  <si>
    <t>Share of subsidised loans (RHS)</t>
  </si>
  <si>
    <t>Piaci lakáshitel</t>
  </si>
  <si>
    <t>Támogatott lakáshitel</t>
  </si>
  <si>
    <t>Piaci fogyasztási és egyéb hitel</t>
  </si>
  <si>
    <t>Támogatott fogyasztási hitel (babaváró)</t>
  </si>
  <si>
    <t>Támogatott hitelek aránya (j.s.)</t>
  </si>
  <si>
    <t>2016. I.</t>
  </si>
  <si>
    <t>Q2</t>
  </si>
  <si>
    <t>II.</t>
  </si>
  <si>
    <t>Q3</t>
  </si>
  <si>
    <t>III.</t>
  </si>
  <si>
    <t>Q4</t>
  </si>
  <si>
    <t>IV.</t>
  </si>
  <si>
    <t>2017. I.</t>
  </si>
  <si>
    <t>2018. I.</t>
  </si>
  <si>
    <t>2019. I.</t>
  </si>
  <si>
    <t>2020. I.</t>
  </si>
  <si>
    <t>2021. I.</t>
  </si>
  <si>
    <t>2022. I.</t>
  </si>
  <si>
    <t>3-month BUBOR</t>
  </si>
  <si>
    <t>3-month BUBOR and average transaction and client interest rates on investment and working capital loans to SM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3" formatCode="_-* #,##0.00_-;\-* #,##0.00_-;_-* &quot;-&quot;??_-;_-@_-"/>
    <numFmt numFmtId="164" formatCode="_(* #,##0.00_);_(* \(#,##0.00\);_(* &quot;-&quot;??_);_(@_)"/>
    <numFmt numFmtId="165" formatCode="_(&quot;Ft&quot;* #,##0.00_);_(&quot;Ft&quot;* \(#,##0.00\);_(&quot;Ft&quot;* &quot;-&quot;??_);_(@_)"/>
    <numFmt numFmtId="166" formatCode="[$-409]mmm\-yy;@"/>
    <numFmt numFmtId="167" formatCode="#,###,##0"/>
    <numFmt numFmtId="168" formatCode="0.0"/>
    <numFmt numFmtId="169" formatCode="##0.0;\-##0.0;0.0;"/>
    <numFmt numFmtId="170" formatCode="&quot;DM&quot;#,##0.00;[Red]\-&quot;DM&quot;#,##0.00"/>
    <numFmt numFmtId="171" formatCode="mmm/dd/"/>
    <numFmt numFmtId="172" formatCode="mmm/dd"/>
    <numFmt numFmtId="173" formatCode="[$-409]d\ mmm/"/>
    <numFmt numFmtId="174" formatCode="yyyy/\ m/\ d\.\ h:mm;@"/>
    <numFmt numFmtId="175" formatCode="mmm/\ d/"/>
    <numFmt numFmtId="176" formatCode="mmm/\ dd/"/>
    <numFmt numFmtId="177" formatCode="[$-409]dd\ mmm"/>
    <numFmt numFmtId="178" formatCode="yyyy/mm/dd;@"/>
    <numFmt numFmtId="179" formatCode="#,##0.0000000000"/>
    <numFmt numFmtId="180" formatCode="0.000000"/>
    <numFmt numFmtId="181" formatCode="yyyy\.mm\.dd"/>
  </numFmts>
  <fonts count="98">
    <font>
      <sz val="10"/>
      <color theme="1"/>
      <name val="Trebuchet MS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name val="Arial"/>
      <family val="2"/>
      <charset val="238"/>
    </font>
    <font>
      <b/>
      <sz val="10"/>
      <name val="Times New Roman"/>
      <family val="1"/>
      <charset val="238"/>
    </font>
    <font>
      <sz val="12"/>
      <name val="Garamond"/>
      <family val="1"/>
      <charset val="238"/>
    </font>
    <font>
      <sz val="10"/>
      <color theme="1"/>
      <name val="Trebuchet MS"/>
      <family val="2"/>
      <charset val="238"/>
    </font>
    <font>
      <sz val="11"/>
      <color theme="0"/>
      <name val="Calibri"/>
      <family val="2"/>
      <charset val="238"/>
      <scheme val="minor"/>
    </font>
    <font>
      <sz val="10"/>
      <name val="Times New Roman"/>
      <family val="1"/>
      <charset val="238"/>
    </font>
    <font>
      <u/>
      <sz val="8"/>
      <color theme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  <charset val="238"/>
    </font>
    <font>
      <sz val="10"/>
      <name val="Arial"/>
      <family val="2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u/>
      <sz val="10"/>
      <color indexed="12"/>
      <name val="Arial"/>
      <family val="2"/>
      <charset val="238"/>
    </font>
    <font>
      <sz val="11"/>
      <name val="Arial"/>
      <family val="2"/>
      <charset val="238"/>
    </font>
    <font>
      <i/>
      <sz val="10"/>
      <name val="Helv"/>
    </font>
    <font>
      <sz val="10"/>
      <name val="Arial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Times New Roman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MS Sans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6"/>
      <color indexed="18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b/>
      <sz val="8"/>
      <color indexed="8"/>
      <name val="Arial"/>
      <family val="2"/>
    </font>
    <font>
      <i/>
      <sz val="9"/>
      <color indexed="8"/>
      <name val="Arial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2"/>
      <name val="Arial"/>
      <family val="2"/>
      <charset val="238"/>
    </font>
    <font>
      <sz val="10"/>
      <name val="Helv"/>
    </font>
    <font>
      <i/>
      <sz val="8"/>
      <name val="Tms Rmn"/>
    </font>
    <font>
      <b/>
      <sz val="18"/>
      <color indexed="56"/>
      <name val="Cambria"/>
      <family val="2"/>
    </font>
    <font>
      <b/>
      <sz val="8"/>
      <name val="Tms Rmn"/>
    </font>
    <font>
      <b/>
      <sz val="10"/>
      <color indexed="37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10"/>
      <name val="Arial"/>
      <family val="2"/>
    </font>
    <font>
      <b/>
      <u/>
      <sz val="10"/>
      <color indexed="9"/>
      <name val="Arial"/>
      <family val="2"/>
    </font>
    <font>
      <b/>
      <i/>
      <sz val="10"/>
      <color indexed="18"/>
      <name val="Arial"/>
      <family val="2"/>
    </font>
    <font>
      <b/>
      <i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theme="1"/>
      <name val="Trebuchet MS"/>
      <family val="2"/>
    </font>
    <font>
      <sz val="10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</font>
    <font>
      <sz val="9"/>
      <name val="Calibri"/>
      <family val="2"/>
      <charset val="238"/>
    </font>
    <font>
      <sz val="10"/>
      <name val="Times New Roman CE"/>
    </font>
    <font>
      <sz val="10"/>
      <name val="Arial"/>
      <family val="2"/>
      <charset val="238"/>
    </font>
    <font>
      <i/>
      <sz val="10"/>
      <color rgb="FF7F7F7F"/>
      <name val="Garamond"/>
      <family val="2"/>
      <charset val="238"/>
    </font>
    <font>
      <sz val="10"/>
      <color rgb="FFFA7D00"/>
      <name val="Garamond"/>
      <family val="2"/>
      <charset val="238"/>
    </font>
    <font>
      <sz val="10"/>
      <color theme="0"/>
      <name val="Garamond"/>
      <family val="2"/>
      <charset val="238"/>
    </font>
    <font>
      <sz val="9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sz val="9"/>
      <name val="Calibri"/>
      <family val="2"/>
      <charset val="238"/>
      <scheme val="minor"/>
    </font>
    <font>
      <sz val="9"/>
      <color rgb="FF000000"/>
      <name val="Calibri"/>
      <family val="2"/>
      <charset val="238"/>
    </font>
    <font>
      <sz val="10"/>
      <name val="Arial CE"/>
      <charset val="238"/>
    </font>
    <font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u/>
      <sz val="11"/>
      <color theme="10"/>
      <name val="Calibri"/>
      <family val="2"/>
      <charset val="238"/>
      <scheme val="minor"/>
    </font>
    <font>
      <sz val="9"/>
      <color theme="1"/>
      <name val="Calibri"/>
      <family val="2"/>
      <scheme val="minor"/>
    </font>
    <font>
      <sz val="10"/>
      <name val="Garamond"/>
      <family val="1"/>
      <charset val="238"/>
    </font>
    <font>
      <sz val="12"/>
      <color theme="1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b/>
      <i/>
      <sz val="12"/>
      <name val="Calibri"/>
      <family val="2"/>
      <charset val="238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theme="0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gray0625">
        <fgColor indexed="9"/>
        <bgColor indexed="9"/>
      </patternFill>
    </fill>
    <fill>
      <patternFill patternType="solid">
        <fgColor indexed="43"/>
      </patternFill>
    </fill>
    <fill>
      <patternFill patternType="lightGray">
        <fgColor indexed="13"/>
      </patternFill>
    </fill>
    <fill>
      <patternFill patternType="solid">
        <fgColor indexed="9"/>
        <bgColor indexed="9"/>
      </patternFill>
    </fill>
    <fill>
      <patternFill patternType="gray125">
        <fgColor indexed="9"/>
        <bgColor indexed="9"/>
      </patternFill>
    </fill>
    <fill>
      <patternFill patternType="lightGray">
        <fgColor indexed="9"/>
        <bgColor indexed="9"/>
      </patternFill>
    </fill>
    <fill>
      <patternFill patternType="gray0625">
        <fgColor indexed="22"/>
      </patternFill>
    </fill>
    <fill>
      <patternFill patternType="lightGray">
        <fgColor indexed="22"/>
      </patternFill>
    </fill>
    <fill>
      <patternFill patternType="solid">
        <fgColor theme="4"/>
      </patternFill>
    </fill>
    <fill>
      <patternFill patternType="solid">
        <fgColor theme="0"/>
        <bgColor theme="4" tint="0.59999389629810485"/>
      </patternFill>
    </fill>
    <fill>
      <patternFill patternType="solid">
        <fgColor theme="0"/>
        <bgColor theme="4" tint="0.79998168889431442"/>
      </patternFill>
    </fill>
    <fill>
      <patternFill patternType="solid">
        <fgColor rgb="FFFFFFFF"/>
        <bgColor rgb="FF000000"/>
      </patternFill>
    </fill>
    <fill>
      <patternFill patternType="solid">
        <fgColor rgb="FFFFFF00"/>
        <bgColor indexed="64"/>
      </patternFill>
    </fill>
  </fills>
  <borders count="2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/>
      <top/>
      <bottom style="double">
        <color rgb="FFFF800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88">
    <xf numFmtId="0" fontId="0" fillId="0" borderId="0"/>
    <xf numFmtId="0" fontId="25" fillId="0" borderId="0"/>
    <xf numFmtId="0" fontId="26" fillId="0" borderId="1">
      <alignment horizontal="right" vertical="center"/>
    </xf>
    <xf numFmtId="0" fontId="27" fillId="0" borderId="0"/>
    <xf numFmtId="0" fontId="28" fillId="0" borderId="0"/>
    <xf numFmtId="0" fontId="29" fillId="2" borderId="0" applyNumberFormat="0" applyBorder="0" applyAlignment="0" applyProtection="0"/>
    <xf numFmtId="164" fontId="30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33" fillId="0" borderId="0"/>
    <xf numFmtId="0" fontId="34" fillId="0" borderId="0"/>
    <xf numFmtId="0" fontId="33" fillId="0" borderId="0"/>
    <xf numFmtId="0" fontId="27" fillId="0" borderId="0"/>
    <xf numFmtId="0" fontId="33" fillId="0" borderId="0"/>
    <xf numFmtId="0" fontId="33" fillId="0" borderId="0"/>
    <xf numFmtId="0" fontId="25" fillId="0" borderId="0"/>
    <xf numFmtId="0" fontId="33" fillId="0" borderId="0"/>
    <xf numFmtId="0" fontId="25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30" fillId="0" borderId="0"/>
    <xf numFmtId="0" fontId="35" fillId="0" borderId="0"/>
    <xf numFmtId="0" fontId="28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9" fontId="30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7" fillId="0" borderId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3" fillId="0" borderId="0"/>
    <xf numFmtId="0" fontId="25" fillId="0" borderId="0"/>
    <xf numFmtId="0" fontId="39" fillId="0" borderId="0"/>
    <xf numFmtId="0" fontId="35" fillId="0" borderId="0"/>
    <xf numFmtId="0" fontId="27" fillId="0" borderId="0"/>
    <xf numFmtId="0" fontId="25" fillId="0" borderId="0"/>
    <xf numFmtId="0" fontId="40" fillId="0" borderId="2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1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28" fillId="0" borderId="0"/>
    <xf numFmtId="0" fontId="35" fillId="0" borderId="0"/>
    <xf numFmtId="0" fontId="25" fillId="0" borderId="0">
      <alignment horizontal="left" wrapText="1"/>
    </xf>
    <xf numFmtId="0" fontId="35" fillId="0" borderId="0"/>
    <xf numFmtId="0" fontId="33" fillId="0" borderId="0"/>
    <xf numFmtId="0" fontId="42" fillId="5" borderId="0" applyNumberFormat="0" applyBorder="0" applyAlignment="0" applyProtection="0"/>
    <xf numFmtId="0" fontId="42" fillId="6" borderId="0" applyNumberFormat="0" applyBorder="0" applyAlignment="0" applyProtection="0"/>
    <xf numFmtId="0" fontId="42" fillId="7" borderId="0" applyNumberFormat="0" applyBorder="0" applyAlignment="0" applyProtection="0"/>
    <xf numFmtId="0" fontId="42" fillId="8" borderId="0" applyNumberFormat="0" applyBorder="0" applyAlignment="0" applyProtection="0"/>
    <xf numFmtId="0" fontId="42" fillId="9" borderId="0" applyNumberFormat="0" applyBorder="0" applyAlignment="0" applyProtection="0"/>
    <xf numFmtId="0" fontId="42" fillId="10" borderId="0" applyNumberFormat="0" applyBorder="0" applyAlignment="0" applyProtection="0"/>
    <xf numFmtId="0" fontId="42" fillId="11" borderId="0" applyNumberFormat="0" applyBorder="0" applyAlignment="0" applyProtection="0"/>
    <xf numFmtId="0" fontId="42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8" borderId="0" applyNumberFormat="0" applyBorder="0" applyAlignment="0" applyProtection="0"/>
    <xf numFmtId="0" fontId="42" fillId="11" borderId="0" applyNumberFormat="0" applyBorder="0" applyAlignment="0" applyProtection="0"/>
    <xf numFmtId="0" fontId="42" fillId="14" borderId="0" applyNumberFormat="0" applyBorder="0" applyAlignment="0" applyProtection="0"/>
    <xf numFmtId="0" fontId="43" fillId="15" borderId="0" applyNumberFormat="0" applyBorder="0" applyAlignment="0" applyProtection="0"/>
    <xf numFmtId="0" fontId="43" fillId="12" borderId="0" applyNumberFormat="0" applyBorder="0" applyAlignment="0" applyProtection="0"/>
    <xf numFmtId="0" fontId="43" fillId="13" borderId="0" applyNumberFormat="0" applyBorder="0" applyAlignment="0" applyProtection="0"/>
    <xf numFmtId="0" fontId="43" fillId="16" borderId="0" applyNumberFormat="0" applyBorder="0" applyAlignment="0" applyProtection="0"/>
    <xf numFmtId="0" fontId="43" fillId="17" borderId="0" applyNumberFormat="0" applyBorder="0" applyAlignment="0" applyProtection="0"/>
    <xf numFmtId="0" fontId="43" fillId="18" borderId="0" applyNumberFormat="0" applyBorder="0" applyAlignment="0" applyProtection="0"/>
    <xf numFmtId="0" fontId="43" fillId="19" borderId="0" applyNumberFormat="0" applyBorder="0" applyAlignment="0" applyProtection="0"/>
    <xf numFmtId="0" fontId="43" fillId="20" borderId="0" applyNumberFormat="0" applyBorder="0" applyAlignment="0" applyProtection="0"/>
    <xf numFmtId="0" fontId="43" fillId="16" borderId="0" applyNumberFormat="0" applyBorder="0" applyAlignment="0" applyProtection="0"/>
    <xf numFmtId="0" fontId="43" fillId="17" borderId="0" applyNumberFormat="0" applyBorder="0" applyAlignment="0" applyProtection="0"/>
    <xf numFmtId="0" fontId="43" fillId="21" borderId="0" applyNumberFormat="0" applyBorder="0" applyAlignment="0" applyProtection="0"/>
    <xf numFmtId="0" fontId="44" fillId="0" borderId="5">
      <alignment horizontal="center" vertical="center"/>
    </xf>
    <xf numFmtId="0" fontId="45" fillId="6" borderId="0" applyNumberFormat="0" applyBorder="0" applyAlignment="0" applyProtection="0"/>
    <xf numFmtId="0" fontId="46" fillId="10" borderId="6" applyNumberFormat="0" applyAlignment="0" applyProtection="0"/>
    <xf numFmtId="0" fontId="47" fillId="22" borderId="7" applyNumberFormat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48" fillId="23" borderId="0" applyNumberFormat="0" applyBorder="0">
      <alignment vertical="top"/>
      <protection locked="0"/>
    </xf>
    <xf numFmtId="4" fontId="49" fillId="0" borderId="0" applyFont="0" applyFill="0" applyBorder="0" applyAlignment="0" applyProtection="0"/>
    <xf numFmtId="168" fontId="44" fillId="0" borderId="0" applyBorder="0"/>
    <xf numFmtId="168" fontId="44" fillId="0" borderId="8"/>
    <xf numFmtId="0" fontId="50" fillId="0" borderId="0" applyNumberFormat="0" applyFill="0" applyBorder="0" applyAlignment="0" applyProtection="0"/>
    <xf numFmtId="0" fontId="51" fillId="7" borderId="0" applyNumberFormat="0" applyBorder="0" applyAlignment="0" applyProtection="0"/>
    <xf numFmtId="0" fontId="52" fillId="0" borderId="9" applyNumberFormat="0" applyFill="0" applyAlignment="0" applyProtection="0"/>
    <xf numFmtId="0" fontId="53" fillId="0" borderId="10" applyNumberFormat="0" applyFill="0" applyAlignment="0" applyProtection="0"/>
    <xf numFmtId="0" fontId="54" fillId="0" borderId="11" applyNumberFormat="0" applyFill="0" applyAlignment="0" applyProtection="0"/>
    <xf numFmtId="0" fontId="54" fillId="0" borderId="0" applyNumberFormat="0" applyFill="0" applyBorder="0" applyAlignment="0" applyProtection="0"/>
    <xf numFmtId="167" fontId="55" fillId="24" borderId="0" applyNumberFormat="0" applyBorder="0">
      <alignment horizontal="left"/>
      <protection locked="0"/>
    </xf>
    <xf numFmtId="0" fontId="56" fillId="10" borderId="6" applyNumberFormat="0" applyAlignment="0" applyProtection="0"/>
    <xf numFmtId="0" fontId="28" fillId="4" borderId="4" applyNumberFormat="0" applyFont="0" applyAlignment="0" applyProtection="0"/>
    <xf numFmtId="167" fontId="48" fillId="25" borderId="0" applyNumberFormat="0" applyBorder="0">
      <alignment horizontal="right"/>
      <protection locked="0"/>
    </xf>
    <xf numFmtId="0" fontId="57" fillId="0" borderId="12" applyNumberFormat="0" applyFill="0" applyAlignment="0" applyProtection="0"/>
    <xf numFmtId="167" fontId="58" fillId="25" borderId="0" applyNumberFormat="0" applyBorder="0">
      <alignment horizontal="right"/>
      <protection locked="0"/>
    </xf>
    <xf numFmtId="167" fontId="59" fillId="25" borderId="0" applyNumberFormat="0" applyBorder="0">
      <alignment horizontal="right"/>
      <protection locked="0"/>
    </xf>
    <xf numFmtId="0" fontId="60" fillId="26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5" fillId="0" borderId="0"/>
    <xf numFmtId="0" fontId="35" fillId="0" borderId="0"/>
    <xf numFmtId="0" fontId="39" fillId="0" borderId="0"/>
    <xf numFmtId="0" fontId="27" fillId="0" borderId="0"/>
    <xf numFmtId="0" fontId="39" fillId="0" borderId="0"/>
    <xf numFmtId="0" fontId="25" fillId="0" borderId="0"/>
    <xf numFmtId="0" fontId="28" fillId="0" borderId="0"/>
    <xf numFmtId="0" fontId="28" fillId="0" borderId="0"/>
    <xf numFmtId="0" fontId="35" fillId="0" borderId="0"/>
    <xf numFmtId="0" fontId="39" fillId="0" borderId="0"/>
    <xf numFmtId="0" fontId="35" fillId="0" borderId="0"/>
    <xf numFmtId="0" fontId="3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7" fillId="0" borderId="0"/>
    <xf numFmtId="0" fontId="39" fillId="0" borderId="0"/>
    <xf numFmtId="0" fontId="34" fillId="0" borderId="0"/>
    <xf numFmtId="0" fontId="25" fillId="0" borderId="0"/>
    <xf numFmtId="0" fontId="34" fillId="0" borderId="0"/>
    <xf numFmtId="0" fontId="25" fillId="0" borderId="0"/>
    <xf numFmtId="0" fontId="25" fillId="0" borderId="0"/>
    <xf numFmtId="0" fontId="35" fillId="0" borderId="0"/>
    <xf numFmtId="0" fontId="2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 applyNumberFormat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25" fillId="0" borderId="0"/>
    <xf numFmtId="0" fontId="34" fillId="0" borderId="0"/>
    <xf numFmtId="0" fontId="35" fillId="0" borderId="0"/>
    <xf numFmtId="0" fontId="2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5" fillId="0" borderId="0"/>
    <xf numFmtId="0" fontId="28" fillId="4" borderId="4" applyNumberFormat="0" applyFont="0" applyAlignment="0" applyProtection="0"/>
    <xf numFmtId="0" fontId="61" fillId="10" borderId="13" applyNumberFormat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44" fillId="0" borderId="3">
      <alignment horizontal="center" vertical="center"/>
    </xf>
    <xf numFmtId="0" fontId="34" fillId="0" borderId="14" applyNumberFormat="0" applyFill="0" applyProtection="0">
      <alignment horizontal="left" vertical="center" wrapText="1"/>
    </xf>
    <xf numFmtId="169" fontId="34" fillId="0" borderId="14" applyFill="0" applyProtection="0">
      <alignment horizontal="right" vertical="center" wrapText="1"/>
    </xf>
    <xf numFmtId="0" fontId="34" fillId="0" borderId="0" applyNumberFormat="0" applyFill="0" applyBorder="0" applyProtection="0">
      <alignment horizontal="left" vertical="center" wrapText="1"/>
    </xf>
    <xf numFmtId="0" fontId="34" fillId="0" borderId="0" applyNumberFormat="0" applyFill="0" applyBorder="0" applyProtection="0">
      <alignment horizontal="left" vertical="center" wrapText="1"/>
    </xf>
    <xf numFmtId="169" fontId="34" fillId="0" borderId="0" applyFill="0" applyBorder="0" applyProtection="0">
      <alignment horizontal="right" vertical="center" wrapText="1"/>
    </xf>
    <xf numFmtId="0" fontId="34" fillId="0" borderId="15" applyNumberFormat="0" applyFill="0" applyProtection="0">
      <alignment horizontal="left" vertical="center" wrapText="1"/>
    </xf>
    <xf numFmtId="0" fontId="34" fillId="0" borderId="15" applyNumberFormat="0" applyFill="0" applyProtection="0">
      <alignment horizontal="left" vertical="center" wrapText="1"/>
    </xf>
    <xf numFmtId="169" fontId="34" fillId="0" borderId="15" applyFill="0" applyProtection="0">
      <alignment horizontal="right" vertical="center" wrapText="1"/>
    </xf>
    <xf numFmtId="0" fontId="34" fillId="0" borderId="0" applyNumberFormat="0" applyFill="0" applyBorder="0" applyProtection="0">
      <alignment vertical="center" wrapText="1"/>
    </xf>
    <xf numFmtId="0" fontId="34" fillId="0" borderId="0" applyNumberFormat="0" applyFill="0" applyBorder="0" applyProtection="0">
      <alignment horizontal="left" vertical="center" wrapText="1"/>
    </xf>
    <xf numFmtId="0" fontId="34" fillId="0" borderId="0" applyNumberFormat="0" applyFill="0" applyBorder="0" applyProtection="0">
      <alignment vertical="center" wrapText="1"/>
    </xf>
    <xf numFmtId="0" fontId="34" fillId="0" borderId="0" applyNumberFormat="0" applyFill="0" applyBorder="0" applyProtection="0">
      <alignment vertical="center" wrapText="1"/>
    </xf>
    <xf numFmtId="0" fontId="28" fillId="0" borderId="0" applyNumberFormat="0" applyFont="0" applyFill="0" applyBorder="0" applyProtection="0">
      <alignment horizontal="left" vertical="center"/>
    </xf>
    <xf numFmtId="0" fontId="28" fillId="0" borderId="16" applyNumberFormat="0" applyFont="0" applyFill="0" applyProtection="0">
      <alignment horizontal="center" vertical="center" wrapText="1"/>
    </xf>
    <xf numFmtId="0" fontId="62" fillId="0" borderId="16" applyNumberFormat="0" applyFill="0" applyProtection="0">
      <alignment horizontal="center" vertical="center" wrapText="1"/>
    </xf>
    <xf numFmtId="0" fontId="62" fillId="0" borderId="16" applyNumberFormat="0" applyFill="0" applyProtection="0">
      <alignment horizontal="center" vertical="center" wrapText="1"/>
    </xf>
    <xf numFmtId="0" fontId="34" fillId="0" borderId="14" applyNumberFormat="0" applyFill="0" applyProtection="0">
      <alignment horizontal="left" vertical="center" wrapText="1"/>
    </xf>
    <xf numFmtId="0" fontId="49" fillId="0" borderId="0"/>
    <xf numFmtId="0" fontId="63" fillId="0" borderId="0"/>
    <xf numFmtId="0" fontId="64" fillId="0" borderId="0"/>
    <xf numFmtId="0" fontId="65" fillId="0" borderId="0" applyNumberFormat="0" applyFill="0" applyBorder="0" applyAlignment="0" applyProtection="0"/>
    <xf numFmtId="0" fontId="66" fillId="0" borderId="0"/>
    <xf numFmtId="167" fontId="67" fillId="27" borderId="0" applyNumberFormat="0" applyBorder="0">
      <alignment horizontal="center"/>
      <protection locked="0"/>
    </xf>
    <xf numFmtId="167" fontId="68" fillId="25" borderId="0" applyNumberFormat="0" applyBorder="0">
      <alignment horizontal="left"/>
      <protection locked="0"/>
    </xf>
    <xf numFmtId="167" fontId="69" fillId="23" borderId="0" applyNumberFormat="0" applyBorder="0">
      <alignment horizontal="center"/>
      <protection locked="0"/>
    </xf>
    <xf numFmtId="167" fontId="69" fillId="25" borderId="0" applyNumberFormat="0" applyBorder="0">
      <alignment horizontal="left"/>
      <protection locked="0"/>
    </xf>
    <xf numFmtId="167" fontId="70" fillId="23" borderId="0" applyNumberFormat="0" applyBorder="0">
      <protection locked="0"/>
    </xf>
    <xf numFmtId="167" fontId="68" fillId="28" borderId="0" applyNumberFormat="0" applyBorder="0">
      <alignment horizontal="left"/>
      <protection locked="0"/>
    </xf>
    <xf numFmtId="167" fontId="71" fillId="23" borderId="0" applyNumberFormat="0" applyBorder="0">
      <protection locked="0"/>
    </xf>
    <xf numFmtId="167" fontId="68" fillId="29" borderId="0" applyNumberFormat="0" applyBorder="0">
      <alignment horizontal="right"/>
      <protection locked="0"/>
    </xf>
    <xf numFmtId="167" fontId="68" fillId="24" borderId="0" applyNumberFormat="0" applyBorder="0">
      <protection locked="0"/>
    </xf>
    <xf numFmtId="167" fontId="72" fillId="30" borderId="0" applyNumberFormat="0" applyBorder="0">
      <protection locked="0"/>
    </xf>
    <xf numFmtId="167" fontId="73" fillId="30" borderId="0" applyNumberFormat="0" applyBorder="0">
      <protection locked="0"/>
    </xf>
    <xf numFmtId="167" fontId="68" fillId="25" borderId="0" applyNumberFormat="0" applyBorder="0">
      <protection locked="0"/>
    </xf>
    <xf numFmtId="167" fontId="68" fillId="25" borderId="0" applyNumberFormat="0" applyBorder="0">
      <protection locked="0"/>
    </xf>
    <xf numFmtId="167" fontId="68" fillId="25" borderId="0" applyNumberFormat="0" applyBorder="0">
      <protection locked="0"/>
    </xf>
    <xf numFmtId="167" fontId="68" fillId="31" borderId="0" applyNumberFormat="0" applyBorder="0">
      <alignment vertical="top"/>
      <protection locked="0"/>
    </xf>
    <xf numFmtId="167" fontId="74" fillId="32" borderId="0" applyNumberFormat="0" applyBorder="0">
      <protection locked="0"/>
    </xf>
    <xf numFmtId="170" fontId="49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35" fillId="0" borderId="0"/>
    <xf numFmtId="0" fontId="76" fillId="0" borderId="0"/>
    <xf numFmtId="0" fontId="35" fillId="0" borderId="0"/>
    <xf numFmtId="0" fontId="35" fillId="0" borderId="0"/>
    <xf numFmtId="0" fontId="35" fillId="0" borderId="0"/>
    <xf numFmtId="0" fontId="25" fillId="0" borderId="0"/>
    <xf numFmtId="9" fontId="28" fillId="0" borderId="0" applyFont="0" applyFill="0" applyBorder="0" applyAlignment="0" applyProtection="0"/>
    <xf numFmtId="0" fontId="77" fillId="0" borderId="0"/>
    <xf numFmtId="9" fontId="77" fillId="0" borderId="0" applyFont="0" applyFill="0" applyBorder="0" applyAlignment="0" applyProtection="0"/>
    <xf numFmtId="0" fontId="24" fillId="0" borderId="0"/>
    <xf numFmtId="0" fontId="80" fillId="0" borderId="0"/>
    <xf numFmtId="0" fontId="81" fillId="0" borderId="0"/>
    <xf numFmtId="165" fontId="80" fillId="0" borderId="0" applyFont="0" applyFill="0" applyBorder="0" applyAlignment="0" applyProtection="0"/>
    <xf numFmtId="0" fontId="80" fillId="0" borderId="0"/>
    <xf numFmtId="0" fontId="80" fillId="0" borderId="0"/>
    <xf numFmtId="0" fontId="82" fillId="0" borderId="0" applyNumberFormat="0" applyFill="0" applyBorder="0" applyAlignment="0" applyProtection="0"/>
    <xf numFmtId="0" fontId="83" fillId="0" borderId="17" applyNumberFormat="0" applyFill="0" applyAlignment="0" applyProtection="0"/>
    <xf numFmtId="0" fontId="35" fillId="0" borderId="0"/>
    <xf numFmtId="0" fontId="35" fillId="0" borderId="0"/>
    <xf numFmtId="0" fontId="27" fillId="0" borderId="0"/>
    <xf numFmtId="0" fontId="35" fillId="0" borderId="0"/>
    <xf numFmtId="164" fontId="35" fillId="0" borderId="0" applyFont="0" applyFill="0" applyBorder="0" applyAlignment="0" applyProtection="0"/>
    <xf numFmtId="0" fontId="27" fillId="0" borderId="0"/>
    <xf numFmtId="0" fontId="35" fillId="0" borderId="0"/>
    <xf numFmtId="0" fontId="27" fillId="0" borderId="0"/>
    <xf numFmtId="0" fontId="35" fillId="0" borderId="0"/>
    <xf numFmtId="0" fontId="27" fillId="0" borderId="0"/>
    <xf numFmtId="0" fontId="25" fillId="0" borderId="0"/>
    <xf numFmtId="0" fontId="35" fillId="0" borderId="0"/>
    <xf numFmtId="0" fontId="77" fillId="0" borderId="0"/>
    <xf numFmtId="0" fontId="77" fillId="0" borderId="0"/>
    <xf numFmtId="0" fontId="77" fillId="0" borderId="0"/>
    <xf numFmtId="164" fontId="77" fillId="0" borderId="0" applyFont="0" applyFill="0" applyBorder="0" applyAlignment="0" applyProtection="0"/>
    <xf numFmtId="0" fontId="27" fillId="0" borderId="0"/>
    <xf numFmtId="0" fontId="84" fillId="33" borderId="0" applyNumberFormat="0" applyBorder="0" applyAlignment="0" applyProtection="0"/>
    <xf numFmtId="165" fontId="25" fillId="0" borderId="0" applyFont="0" applyFill="0" applyBorder="0" applyAlignment="0" applyProtection="0"/>
    <xf numFmtId="0" fontId="27" fillId="0" borderId="0"/>
    <xf numFmtId="0" fontId="77" fillId="0" borderId="0"/>
    <xf numFmtId="0" fontId="77" fillId="0" borderId="0"/>
    <xf numFmtId="0" fontId="77" fillId="0" borderId="0"/>
    <xf numFmtId="0" fontId="23" fillId="0" borderId="0"/>
    <xf numFmtId="0" fontId="28" fillId="0" borderId="0"/>
    <xf numFmtId="0" fontId="36" fillId="0" borderId="0"/>
    <xf numFmtId="0" fontId="35" fillId="0" borderId="0"/>
    <xf numFmtId="0" fontId="22" fillId="0" borderId="0"/>
    <xf numFmtId="0" fontId="35" fillId="0" borderId="0"/>
    <xf numFmtId="0" fontId="35" fillId="0" borderId="0"/>
    <xf numFmtId="0" fontId="22" fillId="0" borderId="0"/>
    <xf numFmtId="0" fontId="28" fillId="0" borderId="0"/>
    <xf numFmtId="0" fontId="25" fillId="0" borderId="0"/>
    <xf numFmtId="0" fontId="35" fillId="0" borderId="0"/>
    <xf numFmtId="164" fontId="35" fillId="0" borderId="0" applyFont="0" applyFill="0" applyBorder="0" applyAlignment="0" applyProtection="0"/>
    <xf numFmtId="0" fontId="35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35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19" fillId="0" borderId="0"/>
    <xf numFmtId="9" fontId="28" fillId="0" borderId="0" applyFont="0" applyFill="0" applyBorder="0" applyAlignment="0" applyProtection="0"/>
    <xf numFmtId="0" fontId="77" fillId="0" borderId="0"/>
    <xf numFmtId="0" fontId="2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0" fontId="25" fillId="0" borderId="0"/>
    <xf numFmtId="0" fontId="19" fillId="0" borderId="0"/>
    <xf numFmtId="0" fontId="19" fillId="0" borderId="0"/>
    <xf numFmtId="0" fontId="7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16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164" fontId="19" fillId="0" borderId="0" applyFont="0" applyFill="0" applyBorder="0" applyAlignment="0" applyProtection="0"/>
    <xf numFmtId="0" fontId="19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9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9" fillId="0" borderId="0"/>
    <xf numFmtId="0" fontId="19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77" fillId="0" borderId="0"/>
    <xf numFmtId="0" fontId="17" fillId="0" borderId="0"/>
    <xf numFmtId="0" fontId="77" fillId="0" borderId="0"/>
    <xf numFmtId="0" fontId="19" fillId="0" borderId="0"/>
    <xf numFmtId="0" fontId="27" fillId="0" borderId="0"/>
    <xf numFmtId="0" fontId="19" fillId="0" borderId="0"/>
    <xf numFmtId="0" fontId="27" fillId="0" borderId="0"/>
    <xf numFmtId="0" fontId="19" fillId="0" borderId="0"/>
    <xf numFmtId="0" fontId="27" fillId="0" borderId="0"/>
    <xf numFmtId="0" fontId="19" fillId="0" borderId="0"/>
    <xf numFmtId="0" fontId="27" fillId="0" borderId="0"/>
    <xf numFmtId="0" fontId="19" fillId="0" borderId="0"/>
    <xf numFmtId="0" fontId="27" fillId="0" borderId="0"/>
    <xf numFmtId="0" fontId="19" fillId="0" borderId="0"/>
    <xf numFmtId="0" fontId="27" fillId="0" borderId="0"/>
    <xf numFmtId="0" fontId="19" fillId="0" borderId="0"/>
    <xf numFmtId="0" fontId="19" fillId="0" borderId="0"/>
    <xf numFmtId="0" fontId="25" fillId="0" borderId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19" fillId="0" borderId="0"/>
    <xf numFmtId="0" fontId="19" fillId="0" borderId="0"/>
    <xf numFmtId="0" fontId="25" fillId="0" borderId="0"/>
    <xf numFmtId="0" fontId="19" fillId="0" borderId="0"/>
    <xf numFmtId="0" fontId="16" fillId="0" borderId="0"/>
    <xf numFmtId="0" fontId="19" fillId="0" borderId="0"/>
    <xf numFmtId="0" fontId="19" fillId="0" borderId="0"/>
    <xf numFmtId="0" fontId="19" fillId="0" borderId="0"/>
    <xf numFmtId="0" fontId="16" fillId="0" borderId="0"/>
    <xf numFmtId="0" fontId="19" fillId="0" borderId="0"/>
    <xf numFmtId="0" fontId="16" fillId="0" borderId="0"/>
    <xf numFmtId="0" fontId="16" fillId="0" borderId="0"/>
    <xf numFmtId="0" fontId="19" fillId="0" borderId="0"/>
    <xf numFmtId="0" fontId="44" fillId="0" borderId="19">
      <alignment horizontal="center" vertical="center"/>
    </xf>
    <xf numFmtId="0" fontId="46" fillId="10" borderId="21" applyNumberFormat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8" fontId="44" fillId="0" borderId="20"/>
    <xf numFmtId="0" fontId="56" fillId="10" borderId="21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4" fillId="0" borderId="23">
      <alignment horizontal="center" vertical="center"/>
    </xf>
    <xf numFmtId="0" fontId="61" fillId="10" borderId="22" applyNumberFormat="0" applyAlignment="0" applyProtection="0"/>
    <xf numFmtId="0" fontId="25" fillId="0" borderId="0"/>
    <xf numFmtId="0" fontId="19" fillId="0" borderId="0"/>
    <xf numFmtId="0" fontId="19" fillId="0" borderId="0"/>
    <xf numFmtId="0" fontId="19" fillId="0" borderId="0"/>
    <xf numFmtId="0" fontId="16" fillId="0" borderId="0"/>
    <xf numFmtId="165" fontId="80" fillId="0" borderId="0" applyFont="0" applyFill="0" applyBorder="0" applyAlignment="0" applyProtection="0"/>
    <xf numFmtId="0" fontId="19" fillId="0" borderId="0"/>
    <xf numFmtId="0" fontId="19" fillId="0" borderId="0"/>
    <xf numFmtId="164" fontId="19" fillId="0" borderId="0" applyFont="0" applyFill="0" applyBorder="0" applyAlignment="0" applyProtection="0"/>
    <xf numFmtId="164" fontId="77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9" fillId="0" borderId="0"/>
    <xf numFmtId="164" fontId="19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9" fillId="0" borderId="0"/>
    <xf numFmtId="0" fontId="16" fillId="0" borderId="0"/>
    <xf numFmtId="0" fontId="19" fillId="0" borderId="0"/>
    <xf numFmtId="0" fontId="16" fillId="0" borderId="0"/>
    <xf numFmtId="0" fontId="19" fillId="0" borderId="0"/>
    <xf numFmtId="0" fontId="19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6" fillId="0" borderId="0"/>
    <xf numFmtId="164" fontId="19" fillId="0" borderId="0" applyFont="0" applyFill="0" applyBorder="0" applyAlignment="0" applyProtection="0"/>
    <xf numFmtId="0" fontId="19" fillId="0" borderId="0"/>
    <xf numFmtId="0" fontId="16" fillId="0" borderId="0"/>
    <xf numFmtId="0" fontId="16" fillId="0" borderId="0"/>
    <xf numFmtId="0" fontId="16" fillId="0" borderId="0"/>
    <xf numFmtId="164" fontId="19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80" fillId="0" borderId="0"/>
    <xf numFmtId="0" fontId="80" fillId="0" borderId="0"/>
    <xf numFmtId="0" fontId="27" fillId="0" borderId="0"/>
    <xf numFmtId="0" fontId="27" fillId="0" borderId="0"/>
    <xf numFmtId="0" fontId="27" fillId="0" borderId="0"/>
    <xf numFmtId="0" fontId="16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19" fillId="0" borderId="0"/>
    <xf numFmtId="164" fontId="25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25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15" fillId="0" borderId="0"/>
    <xf numFmtId="0" fontId="2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15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25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165" fontId="80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164" fontId="19" fillId="0" borderId="0" applyFont="0" applyFill="0" applyBorder="0" applyAlignment="0" applyProtection="0"/>
    <xf numFmtId="0" fontId="25" fillId="0" borderId="0"/>
    <xf numFmtId="0" fontId="15" fillId="0" borderId="0"/>
    <xf numFmtId="0" fontId="19" fillId="0" borderId="0"/>
    <xf numFmtId="0" fontId="19" fillId="0" borderId="0"/>
    <xf numFmtId="164" fontId="77" fillId="0" borderId="0" applyFont="0" applyFill="0" applyBorder="0" applyAlignment="0" applyProtection="0"/>
    <xf numFmtId="0" fontId="15" fillId="0" borderId="0"/>
    <xf numFmtId="0" fontId="19" fillId="0" borderId="0"/>
    <xf numFmtId="165" fontId="2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5" fillId="0" borderId="0"/>
    <xf numFmtId="0" fontId="19" fillId="0" borderId="0"/>
    <xf numFmtId="164" fontId="19" fillId="0" borderId="0" applyFont="0" applyFill="0" applyBorder="0" applyAlignment="0" applyProtection="0"/>
    <xf numFmtId="0" fontId="19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9" fillId="0" borderId="0"/>
    <xf numFmtId="0" fontId="15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25" fillId="0" borderId="0"/>
    <xf numFmtId="0" fontId="1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25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16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164" fontId="19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25" fillId="0" borderId="0"/>
    <xf numFmtId="0" fontId="19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9" fillId="0" borderId="0"/>
    <xf numFmtId="0" fontId="19" fillId="0" borderId="0"/>
    <xf numFmtId="0" fontId="15" fillId="0" borderId="0"/>
    <xf numFmtId="0" fontId="27" fillId="0" borderId="0"/>
    <xf numFmtId="164" fontId="86" fillId="0" borderId="0" applyFont="0" applyFill="0" applyBorder="0" applyAlignment="0" applyProtection="0"/>
    <xf numFmtId="165" fontId="86" fillId="0" borderId="0" applyFont="0" applyFill="0" applyBorder="0" applyAlignment="0" applyProtection="0"/>
    <xf numFmtId="0" fontId="14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25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15" fillId="0" borderId="0"/>
    <xf numFmtId="0" fontId="89" fillId="0" borderId="0"/>
    <xf numFmtId="0" fontId="90" fillId="0" borderId="0"/>
    <xf numFmtId="0" fontId="28" fillId="0" borderId="0"/>
    <xf numFmtId="0" fontId="8" fillId="0" borderId="0"/>
    <xf numFmtId="0" fontId="8" fillId="0" borderId="0"/>
    <xf numFmtId="0" fontId="77" fillId="0" borderId="0"/>
    <xf numFmtId="0" fontId="25" fillId="0" borderId="0"/>
    <xf numFmtId="0" fontId="90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36" fillId="0" borderId="0"/>
    <xf numFmtId="0" fontId="6" fillId="0" borderId="0"/>
    <xf numFmtId="9" fontId="36" fillId="0" borderId="0" applyFont="0" applyFill="0" applyBorder="0" applyAlignment="0" applyProtection="0"/>
    <xf numFmtId="0" fontId="5" fillId="0" borderId="0"/>
    <xf numFmtId="0" fontId="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77" fillId="0" borderId="0"/>
    <xf numFmtId="0" fontId="77" fillId="0" borderId="0"/>
    <xf numFmtId="0" fontId="3" fillId="0" borderId="0"/>
    <xf numFmtId="0" fontId="36" fillId="0" borderId="0"/>
    <xf numFmtId="43" fontId="36" fillId="0" borderId="0" applyFont="0" applyFill="0" applyBorder="0" applyAlignment="0" applyProtection="0"/>
    <xf numFmtId="0" fontId="27" fillId="0" borderId="0"/>
    <xf numFmtId="0" fontId="92" fillId="0" borderId="0" applyNumberFormat="0" applyFill="0" applyBorder="0" applyAlignment="0" applyProtection="0"/>
    <xf numFmtId="0" fontId="2" fillId="0" borderId="0"/>
    <xf numFmtId="0" fontId="36" fillId="0" borderId="0"/>
    <xf numFmtId="0" fontId="1" fillId="0" borderId="0"/>
    <xf numFmtId="0" fontId="94" fillId="0" borderId="0"/>
    <xf numFmtId="0" fontId="95" fillId="0" borderId="0"/>
    <xf numFmtId="0" fontId="1" fillId="0" borderId="0"/>
    <xf numFmtId="0" fontId="27" fillId="0" borderId="0"/>
    <xf numFmtId="0" fontId="27" fillId="0" borderId="0"/>
    <xf numFmtId="0" fontId="25" fillId="0" borderId="0"/>
  </cellStyleXfs>
  <cellXfs count="152">
    <xf numFmtId="0" fontId="0" fillId="0" borderId="0" xfId="0"/>
    <xf numFmtId="2" fontId="78" fillId="0" borderId="0" xfId="0" applyNumberFormat="1" applyFont="1" applyAlignment="1">
      <alignment horizontal="center" vertical="center" wrapText="1"/>
    </xf>
    <xf numFmtId="0" fontId="78" fillId="0" borderId="0" xfId="0" applyFont="1" applyAlignment="1">
      <alignment horizontal="center"/>
    </xf>
    <xf numFmtId="10" fontId="78" fillId="3" borderId="0" xfId="298" applyNumberFormat="1" applyFont="1" applyFill="1"/>
    <xf numFmtId="174" fontId="78" fillId="34" borderId="18" xfId="0" applyNumberFormat="1" applyFont="1" applyFill="1" applyBorder="1"/>
    <xf numFmtId="174" fontId="78" fillId="35" borderId="18" xfId="0" applyNumberFormat="1" applyFont="1" applyFill="1" applyBorder="1"/>
    <xf numFmtId="0" fontId="78" fillId="0" borderId="0" xfId="0" applyFont="1"/>
    <xf numFmtId="14" fontId="78" fillId="0" borderId="0" xfId="0" applyNumberFormat="1" applyFont="1"/>
    <xf numFmtId="2" fontId="78" fillId="0" borderId="0" xfId="0" applyNumberFormat="1" applyFont="1"/>
    <xf numFmtId="1" fontId="78" fillId="0" borderId="0" xfId="0" applyNumberFormat="1" applyFont="1"/>
    <xf numFmtId="14" fontId="79" fillId="0" borderId="0" xfId="0" applyNumberFormat="1" applyFont="1"/>
    <xf numFmtId="0" fontId="79" fillId="0" borderId="0" xfId="0" applyFont="1"/>
    <xf numFmtId="2" fontId="78" fillId="0" borderId="0" xfId="300" applyNumberFormat="1" applyFont="1"/>
    <xf numFmtId="10" fontId="88" fillId="36" borderId="0" xfId="298" applyNumberFormat="1" applyFont="1" applyFill="1"/>
    <xf numFmtId="0" fontId="78" fillId="3" borderId="0" xfId="740" applyFont="1" applyFill="1" applyAlignment="1">
      <alignment horizontal="left"/>
    </xf>
    <xf numFmtId="0" fontId="78" fillId="3" borderId="0" xfId="740" applyFont="1" applyFill="1"/>
    <xf numFmtId="0" fontId="78" fillId="0" borderId="0" xfId="740" applyFont="1"/>
    <xf numFmtId="49" fontId="78" fillId="0" borderId="0" xfId="740" applyNumberFormat="1" applyFont="1"/>
    <xf numFmtId="0" fontId="78" fillId="3" borderId="0" xfId="740" applyFont="1" applyFill="1" applyAlignment="1">
      <alignment horizontal="left" vertical="center"/>
    </xf>
    <xf numFmtId="0" fontId="79" fillId="0" borderId="0" xfId="740" applyFont="1"/>
    <xf numFmtId="17" fontId="79" fillId="0" borderId="0" xfId="740" applyNumberFormat="1" applyFont="1"/>
    <xf numFmtId="4" fontId="78" fillId="0" borderId="0" xfId="740" applyNumberFormat="1" applyFont="1"/>
    <xf numFmtId="14" fontId="79" fillId="0" borderId="0" xfId="741" applyNumberFormat="1" applyFont="1"/>
    <xf numFmtId="2" fontId="79" fillId="0" borderId="0" xfId="741" applyNumberFormat="1" applyFont="1"/>
    <xf numFmtId="2" fontId="78" fillId="0" borderId="0" xfId="740" applyNumberFormat="1" applyFont="1" applyAlignment="1">
      <alignment horizontal="center" vertical="center"/>
    </xf>
    <xf numFmtId="2" fontId="78" fillId="0" borderId="0" xfId="741" applyNumberFormat="1" applyFont="1" applyAlignment="1">
      <alignment horizontal="center" vertical="center" wrapText="1"/>
    </xf>
    <xf numFmtId="2" fontId="78" fillId="0" borderId="0" xfId="741" applyNumberFormat="1" applyFont="1" applyAlignment="1">
      <alignment horizontal="center" vertical="center"/>
    </xf>
    <xf numFmtId="2" fontId="78" fillId="0" borderId="0" xfId="740" applyNumberFormat="1" applyFont="1"/>
    <xf numFmtId="0" fontId="78" fillId="0" borderId="0" xfId="741" applyFont="1"/>
    <xf numFmtId="2" fontId="78" fillId="0" borderId="0" xfId="741" applyNumberFormat="1" applyFont="1" applyAlignment="1">
      <alignment horizontal="left" vertical="center" wrapText="1"/>
    </xf>
    <xf numFmtId="2" fontId="78" fillId="0" borderId="0" xfId="741" applyNumberFormat="1" applyFont="1" applyAlignment="1">
      <alignment horizontal="left" vertical="center"/>
    </xf>
    <xf numFmtId="2" fontId="79" fillId="0" borderId="0" xfId="742" applyNumberFormat="1" applyFont="1"/>
    <xf numFmtId="14" fontId="87" fillId="0" borderId="0" xfId="743" applyNumberFormat="1" applyFont="1"/>
    <xf numFmtId="0" fontId="78" fillId="3" borderId="0" xfId="744" applyFont="1" applyFill="1" applyAlignment="1">
      <alignment horizontal="left"/>
    </xf>
    <xf numFmtId="0" fontId="78" fillId="3" borderId="0" xfId="744" applyFont="1" applyFill="1"/>
    <xf numFmtId="0" fontId="78" fillId="0" borderId="0" xfId="745" applyFont="1"/>
    <xf numFmtId="0" fontId="78" fillId="0" borderId="0" xfId="744" applyFont="1"/>
    <xf numFmtId="49" fontId="78" fillId="0" borderId="0" xfId="744" applyNumberFormat="1" applyFont="1"/>
    <xf numFmtId="0" fontId="78" fillId="3" borderId="0" xfId="744" applyFont="1" applyFill="1" applyAlignment="1">
      <alignment horizontal="left" vertical="center"/>
    </xf>
    <xf numFmtId="2" fontId="85" fillId="0" borderId="0" xfId="745" applyNumberFormat="1" applyFont="1" applyAlignment="1">
      <alignment horizontal="center" vertical="center" wrapText="1"/>
    </xf>
    <xf numFmtId="166" fontId="78" fillId="0" borderId="0" xfId="745" applyNumberFormat="1" applyFont="1"/>
    <xf numFmtId="2" fontId="78" fillId="0" borderId="0" xfId="745" applyNumberFormat="1" applyFont="1"/>
    <xf numFmtId="2" fontId="78" fillId="0" borderId="0" xfId="745" applyNumberFormat="1" applyFont="1" applyAlignment="1">
      <alignment horizontal="center" vertical="center" wrapText="1"/>
    </xf>
    <xf numFmtId="0" fontId="78" fillId="0" borderId="0" xfId="746" applyFont="1"/>
    <xf numFmtId="14" fontId="79" fillId="0" borderId="0" xfId="747" applyNumberFormat="1" applyFont="1"/>
    <xf numFmtId="2" fontId="78" fillId="0" borderId="0" xfId="746" applyNumberFormat="1" applyFont="1" applyAlignment="1">
      <alignment horizontal="center" vertical="center"/>
    </xf>
    <xf numFmtId="2" fontId="78" fillId="0" borderId="0" xfId="747" applyNumberFormat="1" applyFont="1" applyAlignment="1">
      <alignment horizontal="left" vertical="center"/>
    </xf>
    <xf numFmtId="2" fontId="79" fillId="0" borderId="0" xfId="747" applyNumberFormat="1" applyFont="1"/>
    <xf numFmtId="0" fontId="78" fillId="0" borderId="0" xfId="769" applyFont="1"/>
    <xf numFmtId="0" fontId="78" fillId="3" borderId="0" xfId="770" applyFont="1" applyFill="1"/>
    <xf numFmtId="1" fontId="78" fillId="0" borderId="0" xfId="769" applyNumberFormat="1" applyFont="1"/>
    <xf numFmtId="14" fontId="78" fillId="0" borderId="0" xfId="769" applyNumberFormat="1" applyFont="1"/>
    <xf numFmtId="177" fontId="78" fillId="3" borderId="0" xfId="770" applyNumberFormat="1" applyFont="1" applyFill="1" applyAlignment="1">
      <alignment horizontal="left"/>
    </xf>
    <xf numFmtId="175" fontId="78" fillId="3" borderId="0" xfId="770" applyNumberFormat="1" applyFont="1" applyFill="1" applyAlignment="1">
      <alignment horizontal="left"/>
    </xf>
    <xf numFmtId="1" fontId="88" fillId="0" borderId="0" xfId="769" applyNumberFormat="1" applyFont="1"/>
    <xf numFmtId="14" fontId="88" fillId="0" borderId="0" xfId="769" applyNumberFormat="1" applyFont="1"/>
    <xf numFmtId="2" fontId="78" fillId="0" borderId="0" xfId="769" applyNumberFormat="1" applyFont="1"/>
    <xf numFmtId="2" fontId="88" fillId="0" borderId="0" xfId="769" applyNumberFormat="1" applyFont="1"/>
    <xf numFmtId="1" fontId="78" fillId="0" borderId="0" xfId="770" applyNumberFormat="1" applyFont="1"/>
    <xf numFmtId="0" fontId="79" fillId="0" borderId="0" xfId="769" applyFont="1" applyAlignment="1">
      <alignment horizontal="center"/>
    </xf>
    <xf numFmtId="0" fontId="78" fillId="3" borderId="0" xfId="769" applyFont="1" applyFill="1"/>
    <xf numFmtId="2" fontId="78" fillId="0" borderId="0" xfId="771" applyNumberFormat="1" applyFont="1"/>
    <xf numFmtId="14" fontId="78" fillId="3" borderId="0" xfId="771" applyNumberFormat="1" applyFont="1" applyFill="1"/>
    <xf numFmtId="0" fontId="78" fillId="0" borderId="0" xfId="770" applyFont="1"/>
    <xf numFmtId="14" fontId="78" fillId="0" borderId="0" xfId="770" applyNumberFormat="1" applyFont="1"/>
    <xf numFmtId="14" fontId="78" fillId="3" borderId="0" xfId="770" applyNumberFormat="1" applyFont="1" applyFill="1"/>
    <xf numFmtId="10" fontId="78" fillId="0" borderId="0" xfId="770" applyNumberFormat="1" applyFont="1"/>
    <xf numFmtId="174" fontId="78" fillId="3" borderId="0" xfId="770" applyNumberFormat="1" applyFont="1" applyFill="1"/>
    <xf numFmtId="174" fontId="88" fillId="36" borderId="0" xfId="770" applyNumberFormat="1" applyFont="1" applyFill="1"/>
    <xf numFmtId="174" fontId="78" fillId="37" borderId="0" xfId="770" applyNumberFormat="1" applyFont="1" applyFill="1"/>
    <xf numFmtId="2" fontId="78" fillId="0" borderId="0" xfId="770" applyNumberFormat="1" applyFont="1"/>
    <xf numFmtId="16" fontId="78" fillId="0" borderId="0" xfId="770" applyNumberFormat="1" applyFont="1"/>
    <xf numFmtId="15" fontId="78" fillId="3" borderId="0" xfId="770" applyNumberFormat="1" applyFont="1" applyFill="1"/>
    <xf numFmtId="0" fontId="78" fillId="3" borderId="0" xfId="770" quotePrefix="1" applyFont="1" applyFill="1"/>
    <xf numFmtId="0" fontId="79" fillId="0" borderId="0" xfId="770" applyFont="1" applyAlignment="1">
      <alignment horizontal="center"/>
    </xf>
    <xf numFmtId="177" fontId="78" fillId="0" borderId="0" xfId="770" applyNumberFormat="1" applyFont="1" applyAlignment="1">
      <alignment horizontal="right"/>
    </xf>
    <xf numFmtId="175" fontId="78" fillId="0" borderId="0" xfId="770" applyNumberFormat="1" applyFont="1" applyAlignment="1">
      <alignment horizontal="left"/>
    </xf>
    <xf numFmtId="0" fontId="88" fillId="0" borderId="0" xfId="770" applyFont="1"/>
    <xf numFmtId="14" fontId="88" fillId="0" borderId="0" xfId="770" applyNumberFormat="1" applyFont="1"/>
    <xf numFmtId="177" fontId="78" fillId="3" borderId="0" xfId="770" applyNumberFormat="1" applyFont="1" applyFill="1" applyAlignment="1">
      <alignment horizontal="right"/>
    </xf>
    <xf numFmtId="16" fontId="78" fillId="0" borderId="0" xfId="770" applyNumberFormat="1" applyFont="1" applyAlignment="1">
      <alignment horizontal="right"/>
    </xf>
    <xf numFmtId="0" fontId="78" fillId="0" borderId="0" xfId="770" applyFont="1" applyAlignment="1">
      <alignment horizontal="right"/>
    </xf>
    <xf numFmtId="0" fontId="78" fillId="3" borderId="0" xfId="770" applyFont="1" applyFill="1" applyAlignment="1">
      <alignment horizontal="right"/>
    </xf>
    <xf numFmtId="49" fontId="78" fillId="0" borderId="0" xfId="770" applyNumberFormat="1" applyFont="1"/>
    <xf numFmtId="171" fontId="78" fillId="0" borderId="0" xfId="770" applyNumberFormat="1" applyFont="1"/>
    <xf numFmtId="178" fontId="78" fillId="0" borderId="0" xfId="770" applyNumberFormat="1" applyFont="1"/>
    <xf numFmtId="176" fontId="78" fillId="0" borderId="0" xfId="770" applyNumberFormat="1" applyFont="1" applyAlignment="1">
      <alignment horizontal="left"/>
    </xf>
    <xf numFmtId="173" fontId="78" fillId="3" borderId="0" xfId="770" applyNumberFormat="1" applyFont="1" applyFill="1"/>
    <xf numFmtId="172" fontId="78" fillId="3" borderId="0" xfId="770" applyNumberFormat="1" applyFont="1" applyFill="1"/>
    <xf numFmtId="2" fontId="78" fillId="3" borderId="0" xfId="770" applyNumberFormat="1" applyFont="1" applyFill="1"/>
    <xf numFmtId="2" fontId="88" fillId="0" borderId="0" xfId="770" applyNumberFormat="1" applyFont="1"/>
    <xf numFmtId="173" fontId="78" fillId="3" borderId="0" xfId="770" applyNumberFormat="1" applyFont="1" applyFill="1" applyAlignment="1">
      <alignment horizontal="left"/>
    </xf>
    <xf numFmtId="14" fontId="78" fillId="3" borderId="0" xfId="21" applyNumberFormat="1" applyFont="1" applyFill="1"/>
    <xf numFmtId="14" fontId="78" fillId="0" borderId="0" xfId="21" applyNumberFormat="1" applyFont="1"/>
    <xf numFmtId="0" fontId="78" fillId="0" borderId="0" xfId="21" applyFont="1"/>
    <xf numFmtId="175" fontId="78" fillId="0" borderId="0" xfId="332" applyNumberFormat="1" applyFont="1" applyAlignment="1">
      <alignment horizontal="left"/>
    </xf>
    <xf numFmtId="177" fontId="78" fillId="0" borderId="0" xfId="332" applyNumberFormat="1" applyFont="1" applyAlignment="1">
      <alignment horizontal="right"/>
    </xf>
    <xf numFmtId="2" fontId="78" fillId="0" borderId="0" xfId="21" applyNumberFormat="1" applyFont="1"/>
    <xf numFmtId="176" fontId="78" fillId="0" borderId="0" xfId="332" applyNumberFormat="1" applyFont="1" applyAlignment="1">
      <alignment horizontal="left"/>
    </xf>
    <xf numFmtId="16" fontId="78" fillId="0" borderId="0" xfId="332" applyNumberFormat="1" applyFont="1"/>
    <xf numFmtId="0" fontId="78" fillId="0" borderId="0" xfId="332" applyFont="1"/>
    <xf numFmtId="172" fontId="78" fillId="3" borderId="0" xfId="21" applyNumberFormat="1" applyFont="1" applyFill="1"/>
    <xf numFmtId="173" fontId="78" fillId="3" borderId="0" xfId="21" applyNumberFormat="1" applyFont="1" applyFill="1"/>
    <xf numFmtId="1" fontId="78" fillId="0" borderId="0" xfId="21" applyNumberFormat="1" applyFont="1"/>
    <xf numFmtId="175" fontId="78" fillId="3" borderId="0" xfId="332" applyNumberFormat="1" applyFont="1" applyFill="1" applyAlignment="1">
      <alignment horizontal="left"/>
    </xf>
    <xf numFmtId="14" fontId="78" fillId="0" borderId="0" xfId="740" applyNumberFormat="1" applyFont="1"/>
    <xf numFmtId="179" fontId="78" fillId="0" borderId="0" xfId="740" applyNumberFormat="1" applyFont="1"/>
    <xf numFmtId="180" fontId="78" fillId="0" borderId="0" xfId="740" applyNumberFormat="1" applyFont="1"/>
    <xf numFmtId="180" fontId="78" fillId="0" borderId="0" xfId="745" applyNumberFormat="1" applyFont="1"/>
    <xf numFmtId="168" fontId="78" fillId="0" borderId="0" xfId="746" applyNumberFormat="1" applyFont="1" applyAlignment="1">
      <alignment horizontal="center" vertical="center"/>
    </xf>
    <xf numFmtId="14" fontId="90" fillId="0" borderId="0" xfId="0" applyNumberFormat="1" applyFont="1"/>
    <xf numFmtId="0" fontId="78" fillId="3" borderId="0" xfId="298" applyNumberFormat="1" applyFont="1" applyFill="1"/>
    <xf numFmtId="0" fontId="88" fillId="36" borderId="0" xfId="298" applyNumberFormat="1" applyFont="1" applyFill="1"/>
    <xf numFmtId="175" fontId="78" fillId="0" borderId="0" xfId="770" applyNumberFormat="1" applyFont="1"/>
    <xf numFmtId="177" fontId="78" fillId="0" borderId="0" xfId="770" applyNumberFormat="1" applyFont="1"/>
    <xf numFmtId="168" fontId="78" fillId="0" borderId="0" xfId="740" applyNumberFormat="1" applyFont="1"/>
    <xf numFmtId="175" fontId="78" fillId="3" borderId="0" xfId="770" applyNumberFormat="1" applyFont="1" applyFill="1"/>
    <xf numFmtId="181" fontId="78" fillId="0" borderId="0" xfId="770" applyNumberFormat="1" applyFont="1"/>
    <xf numFmtId="4" fontId="78" fillId="0" borderId="0" xfId="770" applyNumberFormat="1" applyFont="1"/>
    <xf numFmtId="0" fontId="79" fillId="0" borderId="0" xfId="3" applyFont="1"/>
    <xf numFmtId="0" fontId="78" fillId="0" borderId="0" xfId="772" applyFont="1"/>
    <xf numFmtId="0" fontId="36" fillId="0" borderId="0" xfId="780"/>
    <xf numFmtId="0" fontId="79" fillId="0" borderId="0" xfId="773" applyFont="1"/>
    <xf numFmtId="0" fontId="78" fillId="0" borderId="0" xfId="781" applyFont="1" applyAlignment="1">
      <alignment vertical="center"/>
    </xf>
    <xf numFmtId="0" fontId="78" fillId="0" borderId="0" xfId="781" applyFont="1" applyAlignment="1">
      <alignment horizontal="left" vertical="center"/>
    </xf>
    <xf numFmtId="49" fontId="79" fillId="0" borderId="0" xfId="3" applyNumberFormat="1" applyFont="1"/>
    <xf numFmtId="0" fontId="78" fillId="0" borderId="0" xfId="22" applyFont="1"/>
    <xf numFmtId="0" fontId="93" fillId="0" borderId="0" xfId="780" applyFont="1" applyAlignment="1">
      <alignment horizontal="center" vertical="center" wrapText="1"/>
    </xf>
    <xf numFmtId="17" fontId="79" fillId="0" borderId="0" xfId="782" applyNumberFormat="1" applyFont="1" applyAlignment="1">
      <alignment horizontal="center"/>
    </xf>
    <xf numFmtId="168" fontId="93" fillId="0" borderId="0" xfId="780" applyNumberFormat="1" applyFont="1" applyAlignment="1">
      <alignment horizontal="center" vertical="center"/>
    </xf>
    <xf numFmtId="0" fontId="95" fillId="3" borderId="0" xfId="783" applyFill="1"/>
    <xf numFmtId="0" fontId="85" fillId="3" borderId="0" xfId="784" applyFont="1" applyFill="1" applyAlignment="1">
      <alignment horizontal="left"/>
    </xf>
    <xf numFmtId="0" fontId="85" fillId="3" borderId="0" xfId="784" applyFont="1" applyFill="1"/>
    <xf numFmtId="0" fontId="85" fillId="3" borderId="0" xfId="783" applyFont="1" applyFill="1"/>
    <xf numFmtId="0" fontId="96" fillId="3" borderId="0" xfId="785" applyFont="1" applyFill="1" applyAlignment="1">
      <alignment vertical="center"/>
    </xf>
    <xf numFmtId="0" fontId="97" fillId="3" borderId="0" xfId="273" applyFont="1" applyFill="1" applyAlignment="1">
      <alignment horizontal="left" vertical="center"/>
    </xf>
    <xf numFmtId="0" fontId="95" fillId="3" borderId="0" xfId="783" applyFill="1" applyAlignment="1">
      <alignment horizontal="center" vertical="center"/>
    </xf>
    <xf numFmtId="0" fontId="96" fillId="3" borderId="0" xfId="273" applyFont="1" applyFill="1" applyAlignment="1">
      <alignment vertical="center"/>
    </xf>
    <xf numFmtId="0" fontId="96" fillId="3" borderId="0" xfId="786" applyFont="1" applyFill="1" applyAlignment="1">
      <alignment vertical="center"/>
    </xf>
    <xf numFmtId="0" fontId="96" fillId="3" borderId="0" xfId="273" applyFont="1" applyFill="1" applyAlignment="1">
      <alignment horizontal="left" vertical="center"/>
    </xf>
    <xf numFmtId="0" fontId="85" fillId="3" borderId="0" xfId="784" applyFont="1" applyFill="1" applyAlignment="1">
      <alignment horizontal="left" vertical="center"/>
    </xf>
    <xf numFmtId="0" fontId="85" fillId="3" borderId="0" xfId="783" applyFont="1" applyFill="1" applyAlignment="1">
      <alignment horizontal="center" vertical="center" wrapText="1"/>
    </xf>
    <xf numFmtId="0" fontId="77" fillId="3" borderId="0" xfId="783" applyFont="1" applyFill="1" applyAlignment="1">
      <alignment horizontal="center" vertical="center" wrapText="1"/>
    </xf>
    <xf numFmtId="0" fontId="87" fillId="3" borderId="0" xfId="783" applyFont="1" applyFill="1" applyAlignment="1">
      <alignment horizontal="left"/>
    </xf>
    <xf numFmtId="1" fontId="85" fillId="3" borderId="0" xfId="783" applyNumberFormat="1" applyFont="1" applyFill="1" applyAlignment="1">
      <alignment horizontal="center" vertical="center"/>
    </xf>
    <xf numFmtId="0" fontId="87" fillId="3" borderId="0" xfId="783" applyFont="1" applyFill="1"/>
    <xf numFmtId="0" fontId="85" fillId="3" borderId="0" xfId="787" applyFont="1" applyFill="1" applyAlignment="1">
      <alignment horizontal="left" vertical="center"/>
    </xf>
    <xf numFmtId="0" fontId="85" fillId="3" borderId="0" xfId="787" applyFont="1" applyFill="1" applyAlignment="1">
      <alignment vertical="center"/>
    </xf>
    <xf numFmtId="0" fontId="85" fillId="3" borderId="0" xfId="783" applyFont="1" applyFill="1" applyAlignment="1">
      <alignment horizontal="center" vertical="center"/>
    </xf>
    <xf numFmtId="0" fontId="78" fillId="0" borderId="0" xfId="740" applyFont="1" applyAlignment="1">
      <alignment horizontal="right" vertical="center"/>
    </xf>
    <xf numFmtId="2" fontId="78" fillId="0" borderId="0" xfId="0" applyNumberFormat="1" applyFont="1" applyAlignment="1">
      <alignment horizontal="right" vertical="center"/>
    </xf>
    <xf numFmtId="0" fontId="78" fillId="0" borderId="0" xfId="0" applyFont="1" applyAlignment="1">
      <alignment horizontal="right" vertical="center"/>
    </xf>
  </cellXfs>
  <cellStyles count="788">
    <cellStyle name="20% - Accent1 2" xfId="63" xr:uid="{00000000-0005-0000-0000-000000000000}"/>
    <cellStyle name="20% - Accent2 2" xfId="64" xr:uid="{00000000-0005-0000-0000-000001000000}"/>
    <cellStyle name="20% - Accent3 2" xfId="65" xr:uid="{00000000-0005-0000-0000-000002000000}"/>
    <cellStyle name="20% - Accent4 2" xfId="66" xr:uid="{00000000-0005-0000-0000-000003000000}"/>
    <cellStyle name="20% - Accent5 2" xfId="67" xr:uid="{00000000-0005-0000-0000-000004000000}"/>
    <cellStyle name="20% - Accent6 2" xfId="68" xr:uid="{00000000-0005-0000-0000-000005000000}"/>
    <cellStyle name="40% - Accent1 2" xfId="69" xr:uid="{00000000-0005-0000-0000-000006000000}"/>
    <cellStyle name="40% - Accent2 2" xfId="70" xr:uid="{00000000-0005-0000-0000-000007000000}"/>
    <cellStyle name="40% - Accent3 2" xfId="71" xr:uid="{00000000-0005-0000-0000-000008000000}"/>
    <cellStyle name="40% - Accent4 2" xfId="72" xr:uid="{00000000-0005-0000-0000-000009000000}"/>
    <cellStyle name="40% - Accent5 2" xfId="73" xr:uid="{00000000-0005-0000-0000-00000A000000}"/>
    <cellStyle name="40% - Accent6 2" xfId="74" xr:uid="{00000000-0005-0000-0000-00000B000000}"/>
    <cellStyle name="60% - Accent1 2" xfId="75" xr:uid="{00000000-0005-0000-0000-00000C000000}"/>
    <cellStyle name="60% - Accent2 2" xfId="76" xr:uid="{00000000-0005-0000-0000-00000D000000}"/>
    <cellStyle name="60% - Accent3 2" xfId="77" xr:uid="{00000000-0005-0000-0000-00000E000000}"/>
    <cellStyle name="60% - Accent4 2" xfId="78" xr:uid="{00000000-0005-0000-0000-00000F000000}"/>
    <cellStyle name="60% - Accent5 2" xfId="79" xr:uid="{00000000-0005-0000-0000-000010000000}"/>
    <cellStyle name="60% - Accent6 2" xfId="80" xr:uid="{00000000-0005-0000-0000-000011000000}"/>
    <cellStyle name="Accent1 2" xfId="81" xr:uid="{00000000-0005-0000-0000-000012000000}"/>
    <cellStyle name="Accent1 3" xfId="266" xr:uid="{00000000-0005-0000-0000-000013000000}"/>
    <cellStyle name="Accent2 2" xfId="5" xr:uid="{00000000-0005-0000-0000-000014000000}"/>
    <cellStyle name="Accent3 2" xfId="82" xr:uid="{00000000-0005-0000-0000-000015000000}"/>
    <cellStyle name="Accent4 2" xfId="83" xr:uid="{00000000-0005-0000-0000-000016000000}"/>
    <cellStyle name="Accent5 2" xfId="84" xr:uid="{00000000-0005-0000-0000-000017000000}"/>
    <cellStyle name="Accent6 2" xfId="85" xr:uid="{00000000-0005-0000-0000-000018000000}"/>
    <cellStyle name="annee semestre" xfId="86" xr:uid="{00000000-0005-0000-0000-000019000000}"/>
    <cellStyle name="annee semestre 2" xfId="421" xr:uid="{00000000-0005-0000-0000-00001A000000}"/>
    <cellStyle name="annee semestre 3" xfId="447" xr:uid="{00000000-0005-0000-0000-00001B000000}"/>
    <cellStyle name="Bad 2" xfId="87" xr:uid="{00000000-0005-0000-0000-00001C000000}"/>
    <cellStyle name="Calculation 2" xfId="88" xr:uid="{00000000-0005-0000-0000-00001D000000}"/>
    <cellStyle name="Calculation 2 2" xfId="422" xr:uid="{00000000-0005-0000-0000-00001E000000}"/>
    <cellStyle name="Check Cell 2" xfId="89" xr:uid="{00000000-0005-0000-0000-00001F000000}"/>
    <cellStyle name="Comma 2" xfId="6" xr:uid="{00000000-0005-0000-0000-000020000000}"/>
    <cellStyle name="Comma 2 10" xfId="30" xr:uid="{00000000-0005-0000-0000-000021000000}"/>
    <cellStyle name="Comma 2 10 2" xfId="90" xr:uid="{00000000-0005-0000-0000-000022000000}"/>
    <cellStyle name="Comma 2 10 2 2" xfId="423" xr:uid="{00000000-0005-0000-0000-000023000000}"/>
    <cellStyle name="Comma 2 10 2 3" xfId="552" xr:uid="{00000000-0005-0000-0000-000024000000}"/>
    <cellStyle name="Comma 2 10 3" xfId="394" xr:uid="{00000000-0005-0000-0000-000025000000}"/>
    <cellStyle name="Comma 2 10 4" xfId="518" xr:uid="{00000000-0005-0000-0000-000026000000}"/>
    <cellStyle name="Comma 2 11" xfId="31" xr:uid="{00000000-0005-0000-0000-000027000000}"/>
    <cellStyle name="Comma 2 11 2" xfId="91" xr:uid="{00000000-0005-0000-0000-000028000000}"/>
    <cellStyle name="Comma 2 11 2 2" xfId="424" xr:uid="{00000000-0005-0000-0000-000029000000}"/>
    <cellStyle name="Comma 2 11 2 3" xfId="553" xr:uid="{00000000-0005-0000-0000-00002A000000}"/>
    <cellStyle name="Comma 2 11 3" xfId="395" xr:uid="{00000000-0005-0000-0000-00002B000000}"/>
    <cellStyle name="Comma 2 11 4" xfId="519" xr:uid="{00000000-0005-0000-0000-00002C000000}"/>
    <cellStyle name="Comma 2 12" xfId="32" xr:uid="{00000000-0005-0000-0000-00002D000000}"/>
    <cellStyle name="Comma 2 12 2" xfId="92" xr:uid="{00000000-0005-0000-0000-00002E000000}"/>
    <cellStyle name="Comma 2 12 2 2" xfId="425" xr:uid="{00000000-0005-0000-0000-00002F000000}"/>
    <cellStyle name="Comma 2 12 2 3" xfId="554" xr:uid="{00000000-0005-0000-0000-000030000000}"/>
    <cellStyle name="Comma 2 12 3" xfId="396" xr:uid="{00000000-0005-0000-0000-000031000000}"/>
    <cellStyle name="Comma 2 12 4" xfId="520" xr:uid="{00000000-0005-0000-0000-000032000000}"/>
    <cellStyle name="Comma 2 13" xfId="33" xr:uid="{00000000-0005-0000-0000-000033000000}"/>
    <cellStyle name="Comma 2 13 2" xfId="93" xr:uid="{00000000-0005-0000-0000-000034000000}"/>
    <cellStyle name="Comma 2 13 2 2" xfId="426" xr:uid="{00000000-0005-0000-0000-000035000000}"/>
    <cellStyle name="Comma 2 13 2 3" xfId="555" xr:uid="{00000000-0005-0000-0000-000036000000}"/>
    <cellStyle name="Comma 2 13 3" xfId="397" xr:uid="{00000000-0005-0000-0000-000037000000}"/>
    <cellStyle name="Comma 2 13 4" xfId="521" xr:uid="{00000000-0005-0000-0000-000038000000}"/>
    <cellStyle name="Comma 2 14" xfId="34" xr:uid="{00000000-0005-0000-0000-000039000000}"/>
    <cellStyle name="Comma 2 14 2" xfId="94" xr:uid="{00000000-0005-0000-0000-00003A000000}"/>
    <cellStyle name="Comma 2 14 2 2" xfId="427" xr:uid="{00000000-0005-0000-0000-00003B000000}"/>
    <cellStyle name="Comma 2 14 2 3" xfId="556" xr:uid="{00000000-0005-0000-0000-00003C000000}"/>
    <cellStyle name="Comma 2 14 3" xfId="398" xr:uid="{00000000-0005-0000-0000-00003D000000}"/>
    <cellStyle name="Comma 2 14 4" xfId="522" xr:uid="{00000000-0005-0000-0000-00003E000000}"/>
    <cellStyle name="Comma 2 2" xfId="35" xr:uid="{00000000-0005-0000-0000-00003F000000}"/>
    <cellStyle name="Comma 2 2 2" xfId="95" xr:uid="{00000000-0005-0000-0000-000040000000}"/>
    <cellStyle name="Comma 2 2 2 2" xfId="428" xr:uid="{00000000-0005-0000-0000-000041000000}"/>
    <cellStyle name="Comma 2 2 2 3" xfId="557" xr:uid="{00000000-0005-0000-0000-000042000000}"/>
    <cellStyle name="Comma 2 2 3" xfId="399" xr:uid="{00000000-0005-0000-0000-000043000000}"/>
    <cellStyle name="Comma 2 2 4" xfId="523" xr:uid="{00000000-0005-0000-0000-000044000000}"/>
    <cellStyle name="Comma 2 3" xfId="36" xr:uid="{00000000-0005-0000-0000-000045000000}"/>
    <cellStyle name="Comma 2 3 2" xfId="96" xr:uid="{00000000-0005-0000-0000-000046000000}"/>
    <cellStyle name="Comma 2 3 2 2" xfId="429" xr:uid="{00000000-0005-0000-0000-000047000000}"/>
    <cellStyle name="Comma 2 3 2 3" xfId="558" xr:uid="{00000000-0005-0000-0000-000048000000}"/>
    <cellStyle name="Comma 2 3 3" xfId="400" xr:uid="{00000000-0005-0000-0000-000049000000}"/>
    <cellStyle name="Comma 2 3 4" xfId="524" xr:uid="{00000000-0005-0000-0000-00004A000000}"/>
    <cellStyle name="Comma 2 4" xfId="37" xr:uid="{00000000-0005-0000-0000-00004B000000}"/>
    <cellStyle name="Comma 2 4 2" xfId="97" xr:uid="{00000000-0005-0000-0000-00004C000000}"/>
    <cellStyle name="Comma 2 4 2 2" xfId="430" xr:uid="{00000000-0005-0000-0000-00004D000000}"/>
    <cellStyle name="Comma 2 4 2 3" xfId="559" xr:uid="{00000000-0005-0000-0000-00004E000000}"/>
    <cellStyle name="Comma 2 4 3" xfId="401" xr:uid="{00000000-0005-0000-0000-00004F000000}"/>
    <cellStyle name="Comma 2 4 4" xfId="525" xr:uid="{00000000-0005-0000-0000-000050000000}"/>
    <cellStyle name="Comma 2 5" xfId="38" xr:uid="{00000000-0005-0000-0000-000051000000}"/>
    <cellStyle name="Comma 2 5 2" xfId="98" xr:uid="{00000000-0005-0000-0000-000052000000}"/>
    <cellStyle name="Comma 2 5 2 2" xfId="431" xr:uid="{00000000-0005-0000-0000-000053000000}"/>
    <cellStyle name="Comma 2 5 2 3" xfId="560" xr:uid="{00000000-0005-0000-0000-000054000000}"/>
    <cellStyle name="Comma 2 5 3" xfId="402" xr:uid="{00000000-0005-0000-0000-000055000000}"/>
    <cellStyle name="Comma 2 5 4" xfId="526" xr:uid="{00000000-0005-0000-0000-000056000000}"/>
    <cellStyle name="Comma 2 6" xfId="39" xr:uid="{00000000-0005-0000-0000-000057000000}"/>
    <cellStyle name="Comma 2 6 2" xfId="99" xr:uid="{00000000-0005-0000-0000-000058000000}"/>
    <cellStyle name="Comma 2 6 2 2" xfId="432" xr:uid="{00000000-0005-0000-0000-000059000000}"/>
    <cellStyle name="Comma 2 6 2 3" xfId="561" xr:uid="{00000000-0005-0000-0000-00005A000000}"/>
    <cellStyle name="Comma 2 6 3" xfId="403" xr:uid="{00000000-0005-0000-0000-00005B000000}"/>
    <cellStyle name="Comma 2 6 4" xfId="527" xr:uid="{00000000-0005-0000-0000-00005C000000}"/>
    <cellStyle name="Comma 2 7" xfId="40" xr:uid="{00000000-0005-0000-0000-00005D000000}"/>
    <cellStyle name="Comma 2 7 2" xfId="100" xr:uid="{00000000-0005-0000-0000-00005E000000}"/>
    <cellStyle name="Comma 2 7 2 2" xfId="433" xr:uid="{00000000-0005-0000-0000-00005F000000}"/>
    <cellStyle name="Comma 2 7 2 3" xfId="562" xr:uid="{00000000-0005-0000-0000-000060000000}"/>
    <cellStyle name="Comma 2 7 3" xfId="404" xr:uid="{00000000-0005-0000-0000-000061000000}"/>
    <cellStyle name="Comma 2 7 4" xfId="528" xr:uid="{00000000-0005-0000-0000-000062000000}"/>
    <cellStyle name="Comma 2 8" xfId="41" xr:uid="{00000000-0005-0000-0000-000063000000}"/>
    <cellStyle name="Comma 2 8 2" xfId="101" xr:uid="{00000000-0005-0000-0000-000064000000}"/>
    <cellStyle name="Comma 2 8 2 2" xfId="434" xr:uid="{00000000-0005-0000-0000-000065000000}"/>
    <cellStyle name="Comma 2 8 2 3" xfId="563" xr:uid="{00000000-0005-0000-0000-000066000000}"/>
    <cellStyle name="Comma 2 8 3" xfId="405" xr:uid="{00000000-0005-0000-0000-000067000000}"/>
    <cellStyle name="Comma 2 8 4" xfId="529" xr:uid="{00000000-0005-0000-0000-000068000000}"/>
    <cellStyle name="Comma 2 9" xfId="42" xr:uid="{00000000-0005-0000-0000-000069000000}"/>
    <cellStyle name="Comma 2 9 2" xfId="102" xr:uid="{00000000-0005-0000-0000-00006A000000}"/>
    <cellStyle name="Comma 2 9 2 2" xfId="435" xr:uid="{00000000-0005-0000-0000-00006B000000}"/>
    <cellStyle name="Comma 2 9 2 3" xfId="564" xr:uid="{00000000-0005-0000-0000-00006C000000}"/>
    <cellStyle name="Comma 2 9 3" xfId="406" xr:uid="{00000000-0005-0000-0000-00006D000000}"/>
    <cellStyle name="Comma 2 9 4" xfId="530" xr:uid="{00000000-0005-0000-0000-00006E000000}"/>
    <cellStyle name="Comma 3" xfId="43" xr:uid="{00000000-0005-0000-0000-00006F000000}"/>
    <cellStyle name="Comma 4" xfId="44" xr:uid="{00000000-0005-0000-0000-000070000000}"/>
    <cellStyle name="Comma 4 2" xfId="103" xr:uid="{00000000-0005-0000-0000-000071000000}"/>
    <cellStyle name="Comma 4 2 2" xfId="436" xr:uid="{00000000-0005-0000-0000-000072000000}"/>
    <cellStyle name="Comma 4 2 3" xfId="565" xr:uid="{00000000-0005-0000-0000-000073000000}"/>
    <cellStyle name="Comma 4 3" xfId="407" xr:uid="{00000000-0005-0000-0000-000074000000}"/>
    <cellStyle name="Comma 4 4" xfId="532" xr:uid="{00000000-0005-0000-0000-000075000000}"/>
    <cellStyle name="Comma 5" xfId="253" xr:uid="{00000000-0005-0000-0000-000076000000}"/>
    <cellStyle name="Comma 5 2" xfId="340" xr:uid="{00000000-0005-0000-0000-000077000000}"/>
    <cellStyle name="Comma 5 2 2" xfId="482" xr:uid="{00000000-0005-0000-0000-000078000000}"/>
    <cellStyle name="Comma 5 2 3" xfId="671" xr:uid="{00000000-0005-0000-0000-000079000000}"/>
    <cellStyle name="Comma 5 3" xfId="457" xr:uid="{00000000-0005-0000-0000-00007A000000}"/>
    <cellStyle name="Comma 5 4" xfId="623" xr:uid="{00000000-0005-0000-0000-00007B000000}"/>
    <cellStyle name="Comma 6" xfId="264" xr:uid="{00000000-0005-0000-0000-00007C000000}"/>
    <cellStyle name="Comma 6 2" xfId="458" xr:uid="{00000000-0005-0000-0000-00007D000000}"/>
    <cellStyle name="Comma 6 3" xfId="628" xr:uid="{00000000-0005-0000-0000-00007E000000}"/>
    <cellStyle name="Comma 7" xfId="735" xr:uid="{00000000-0005-0000-0000-00007F000000}"/>
    <cellStyle name="Currency 2" xfId="244" xr:uid="{00000000-0005-0000-0000-000080000000}"/>
    <cellStyle name="Currency 2 2" xfId="454" xr:uid="{00000000-0005-0000-0000-000081000000}"/>
    <cellStyle name="Currency 2 3" xfId="619" xr:uid="{00000000-0005-0000-0000-000082000000}"/>
    <cellStyle name="Currency 3" xfId="267" xr:uid="{00000000-0005-0000-0000-000083000000}"/>
    <cellStyle name="Currency 3 2" xfId="459" xr:uid="{00000000-0005-0000-0000-000084000000}"/>
    <cellStyle name="Currency 3 3" xfId="631" xr:uid="{00000000-0005-0000-0000-000085000000}"/>
    <cellStyle name="Currency 4" xfId="736" xr:uid="{00000000-0005-0000-0000-000086000000}"/>
    <cellStyle name="Detail ligne" xfId="104" xr:uid="{00000000-0005-0000-0000-000087000000}"/>
    <cellStyle name="Dezimal_ACEA" xfId="105" xr:uid="{00000000-0005-0000-0000-000088000000}"/>
    <cellStyle name="données" xfId="106" xr:uid="{00000000-0005-0000-0000-000089000000}"/>
    <cellStyle name="donnéesbord" xfId="107" xr:uid="{00000000-0005-0000-0000-00008A000000}"/>
    <cellStyle name="donnéesbord 2" xfId="437" xr:uid="{00000000-0005-0000-0000-00008B000000}"/>
    <cellStyle name="Explanatory Text 2" xfId="108" xr:uid="{00000000-0005-0000-0000-00008C000000}"/>
    <cellStyle name="Explanatory Text 3" xfId="247" xr:uid="{00000000-0005-0000-0000-00008D000000}"/>
    <cellStyle name="Ezres 2" xfId="45" xr:uid="{00000000-0005-0000-0000-00008E000000}"/>
    <cellStyle name="Ezres 3" xfId="283" xr:uid="{00000000-0005-0000-0000-00008F000000}"/>
    <cellStyle name="Ezres 3 2" xfId="352" xr:uid="{00000000-0005-0000-0000-000090000000}"/>
    <cellStyle name="Ezres 3 2 2" xfId="487" xr:uid="{00000000-0005-0000-0000-000091000000}"/>
    <cellStyle name="Ezres 3 2 3" xfId="678" xr:uid="{00000000-0005-0000-0000-000092000000}"/>
    <cellStyle name="Ezres 3 3" xfId="464" xr:uid="{00000000-0005-0000-0000-000093000000}"/>
    <cellStyle name="Ezres 3 4" xfId="639" xr:uid="{00000000-0005-0000-0000-000094000000}"/>
    <cellStyle name="Ezres 4" xfId="776" xr:uid="{DD62396E-BAEF-46BB-94DF-140C5880CC7D}"/>
    <cellStyle name="Good 2" xfId="109" xr:uid="{00000000-0005-0000-0000-000095000000}"/>
    <cellStyle name="Heading 1 2" xfId="110" xr:uid="{00000000-0005-0000-0000-000096000000}"/>
    <cellStyle name="Heading 2 2" xfId="111" xr:uid="{00000000-0005-0000-0000-000097000000}"/>
    <cellStyle name="Heading 3 2" xfId="112" xr:uid="{00000000-0005-0000-0000-000098000000}"/>
    <cellStyle name="Heading 4 2" xfId="113" xr:uid="{00000000-0005-0000-0000-000099000000}"/>
    <cellStyle name="Hivatkozás 2" xfId="57" xr:uid="{00000000-0005-0000-0000-00009A000000}"/>
    <cellStyle name="Hyperlink 2" xfId="7" xr:uid="{00000000-0005-0000-0000-00009B000000}"/>
    <cellStyle name="Hyperlink 2 3" xfId="778" xr:uid="{B6AAD780-4E8F-4D70-A340-E9FEF1ED07F2}"/>
    <cellStyle name="Hyperlink 3" xfId="8" xr:uid="{00000000-0005-0000-0000-00009C000000}"/>
    <cellStyle name="Hyperlink䟟monetáris.xls Chart 4" xfId="46" xr:uid="{00000000-0005-0000-0000-00009D000000}"/>
    <cellStyle name="Identification requete" xfId="114" xr:uid="{00000000-0005-0000-0000-00009E000000}"/>
    <cellStyle name="Input 2" xfId="115" xr:uid="{00000000-0005-0000-0000-00009F000000}"/>
    <cellStyle name="Input 2 2" xfId="438" xr:uid="{00000000-0005-0000-0000-0000A0000000}"/>
    <cellStyle name="Jegyzet 2" xfId="116" xr:uid="{00000000-0005-0000-0000-0000A1000000}"/>
    <cellStyle name="Ligne détail" xfId="117" xr:uid="{00000000-0005-0000-0000-0000A2000000}"/>
    <cellStyle name="Linked Cell 2" xfId="118" xr:uid="{00000000-0005-0000-0000-0000A3000000}"/>
    <cellStyle name="Linked Cell 3" xfId="248" xr:uid="{00000000-0005-0000-0000-0000A4000000}"/>
    <cellStyle name="MEV1" xfId="119" xr:uid="{00000000-0005-0000-0000-0000A5000000}"/>
    <cellStyle name="MEV2" xfId="120" xr:uid="{00000000-0005-0000-0000-0000A6000000}"/>
    <cellStyle name="Neutral 2" xfId="121" xr:uid="{00000000-0005-0000-0000-0000A7000000}"/>
    <cellStyle name="Normal" xfId="0" builtinId="0"/>
    <cellStyle name="Normal 10" xfId="47" xr:uid="{00000000-0005-0000-0000-0000A9000000}"/>
    <cellStyle name="Normál 10" xfId="58" xr:uid="{00000000-0005-0000-0000-0000AA000000}"/>
    <cellStyle name="Normal 10 2" xfId="122" xr:uid="{00000000-0005-0000-0000-0000AB000000}"/>
    <cellStyle name="Normal 10 2 2" xfId="768" xr:uid="{D5ADDF48-AD52-4451-9F8F-23546C2DF2AE}"/>
    <cellStyle name="Normál 10 3 3 3" xfId="273" xr:uid="{00000000-0005-0000-0000-0000AC000000}"/>
    <cellStyle name="Normal 11" xfId="48" xr:uid="{00000000-0005-0000-0000-0000AD000000}"/>
    <cellStyle name="Normál 11" xfId="282" xr:uid="{00000000-0005-0000-0000-0000AE000000}"/>
    <cellStyle name="Normál 11 10" xfId="708" xr:uid="{00000000-0005-0000-0000-0000AF000000}"/>
    <cellStyle name="Normal 11 18" xfId="280" xr:uid="{00000000-0005-0000-0000-0000B0000000}"/>
    <cellStyle name="Normal 11 2" xfId="123" xr:uid="{00000000-0005-0000-0000-0000B1000000}"/>
    <cellStyle name="Normál 11 2" xfId="351" xr:uid="{00000000-0005-0000-0000-0000B2000000}"/>
    <cellStyle name="Normál 11 3" xfId="368" xr:uid="{00000000-0005-0000-0000-0000B3000000}"/>
    <cellStyle name="Normál 11 4" xfId="463" xr:uid="{00000000-0005-0000-0000-0000B4000000}"/>
    <cellStyle name="Normál 11 5" xfId="420" xr:uid="{00000000-0005-0000-0000-0000B5000000}"/>
    <cellStyle name="Normál 11 6" xfId="638" xr:uid="{00000000-0005-0000-0000-0000B6000000}"/>
    <cellStyle name="Normál 11 7" xfId="551" xr:uid="{00000000-0005-0000-0000-0000B7000000}"/>
    <cellStyle name="Normál 11 8" xfId="626" xr:uid="{00000000-0005-0000-0000-0000B8000000}"/>
    <cellStyle name="Normál 11 9" xfId="571" xr:uid="{00000000-0005-0000-0000-0000B9000000}"/>
    <cellStyle name="Normal 12" xfId="49" xr:uid="{00000000-0005-0000-0000-0000BA000000}"/>
    <cellStyle name="Normál 12" xfId="284" xr:uid="{00000000-0005-0000-0000-0000BB000000}"/>
    <cellStyle name="Normál 12 2" xfId="353" xr:uid="{00000000-0005-0000-0000-0000BC000000}"/>
    <cellStyle name="Normal 123 2" xfId="743" xr:uid="{A2591038-4DFC-45AE-9706-911C38656AC4}"/>
    <cellStyle name="Normal 13" xfId="56" xr:uid="{00000000-0005-0000-0000-0000BD000000}"/>
    <cellStyle name="Normál 13" xfId="288" xr:uid="{00000000-0005-0000-0000-0000BE000000}"/>
    <cellStyle name="Normal 13 10" xfId="613" xr:uid="{00000000-0005-0000-0000-0000BF000000}"/>
    <cellStyle name="Normál 13 10" xfId="538" xr:uid="{00000000-0005-0000-0000-0000C0000000}"/>
    <cellStyle name="Normal 13 11" xfId="665" xr:uid="{00000000-0005-0000-0000-0000C1000000}"/>
    <cellStyle name="Normál 13 11" xfId="511" xr:uid="{00000000-0005-0000-0000-0000C2000000}"/>
    <cellStyle name="Normal 13 12" xfId="711" xr:uid="{00000000-0005-0000-0000-0000C3000000}"/>
    <cellStyle name="Normál 13 12" xfId="550" xr:uid="{00000000-0005-0000-0000-0000C4000000}"/>
    <cellStyle name="Normal 13 13" xfId="596" xr:uid="{00000000-0005-0000-0000-0000C5000000}"/>
    <cellStyle name="Normál 13 13" xfId="627" xr:uid="{00000000-0005-0000-0000-0000C6000000}"/>
    <cellStyle name="Normal 13 14" xfId="720" xr:uid="{00000000-0005-0000-0000-0000C7000000}"/>
    <cellStyle name="Normal 13 2" xfId="124" xr:uid="{00000000-0005-0000-0000-0000C8000000}"/>
    <cellStyle name="Normál 13 2" xfId="357" xr:uid="{00000000-0005-0000-0000-0000C9000000}"/>
    <cellStyle name="Normal 13 3" xfId="308" xr:uid="{00000000-0005-0000-0000-0000CA000000}"/>
    <cellStyle name="Normál 13 3" xfId="371" xr:uid="{00000000-0005-0000-0000-0000CB000000}"/>
    <cellStyle name="Normal 13 4" xfId="311" xr:uid="{00000000-0005-0000-0000-0000CC000000}"/>
    <cellStyle name="Normál 13 4" xfId="468" xr:uid="{00000000-0005-0000-0000-0000CD000000}"/>
    <cellStyle name="Normal 13 5" xfId="410" xr:uid="{00000000-0005-0000-0000-0000CE000000}"/>
    <cellStyle name="Normál 13 5" xfId="417" xr:uid="{00000000-0005-0000-0000-0000CF000000}"/>
    <cellStyle name="Normal 13 6" xfId="477" xr:uid="{00000000-0005-0000-0000-0000D0000000}"/>
    <cellStyle name="Normál 13 6" xfId="644" xr:uid="{00000000-0005-0000-0000-0000D1000000}"/>
    <cellStyle name="Normal 13 7" xfId="537" xr:uid="{00000000-0005-0000-0000-0000D2000000}"/>
    <cellStyle name="Normál 13 7" xfId="547" xr:uid="{00000000-0005-0000-0000-0000D3000000}"/>
    <cellStyle name="Normal 13 8" xfId="653" xr:uid="{00000000-0005-0000-0000-0000D4000000}"/>
    <cellStyle name="Normál 13 8" xfId="611" xr:uid="{00000000-0005-0000-0000-0000D5000000}"/>
    <cellStyle name="Normal 13 9" xfId="657" xr:uid="{00000000-0005-0000-0000-0000D6000000}"/>
    <cellStyle name="Normál 13 9" xfId="576" xr:uid="{00000000-0005-0000-0000-0000D7000000}"/>
    <cellStyle name="Normal 14" xfId="59" xr:uid="{00000000-0005-0000-0000-0000D8000000}"/>
    <cellStyle name="Normál 14" xfId="290" xr:uid="{00000000-0005-0000-0000-0000D9000000}"/>
    <cellStyle name="Normal 14 10" xfId="699" xr:uid="{00000000-0005-0000-0000-0000DA000000}"/>
    <cellStyle name="Normál 14 10" xfId="620" xr:uid="{00000000-0005-0000-0000-0000DB000000}"/>
    <cellStyle name="Normal 14 11" xfId="506" xr:uid="{00000000-0005-0000-0000-0000DC000000}"/>
    <cellStyle name="Normál 14 11" xfId="672" xr:uid="{00000000-0005-0000-0000-0000DD000000}"/>
    <cellStyle name="Normal 14 12" xfId="636" xr:uid="{00000000-0005-0000-0000-0000DE000000}"/>
    <cellStyle name="Normál 14 12" xfId="601" xr:uid="{00000000-0005-0000-0000-0000DF000000}"/>
    <cellStyle name="Normal 14 13" xfId="589" xr:uid="{00000000-0005-0000-0000-0000E0000000}"/>
    <cellStyle name="Normál 14 13" xfId="662" xr:uid="{00000000-0005-0000-0000-0000E1000000}"/>
    <cellStyle name="Normal 14 14" xfId="731" xr:uid="{00000000-0005-0000-0000-0000E2000000}"/>
    <cellStyle name="Normal 14 15" xfId="741" xr:uid="{25900018-1C71-48C7-A7A9-2E12FF1AEE27}"/>
    <cellStyle name="Normal 14 15 2" xfId="745" xr:uid="{393F82AC-D0FF-4F24-BB72-DC6401CDAE7E}"/>
    <cellStyle name="Normal 14 15 3" xfId="747" xr:uid="{FC430D57-F1A7-416D-83D8-E2E41AC8CB83}"/>
    <cellStyle name="Normal 14 2" xfId="125" xr:uid="{00000000-0005-0000-0000-0000E3000000}"/>
    <cellStyle name="Normál 14 2" xfId="359" xr:uid="{00000000-0005-0000-0000-0000E4000000}"/>
    <cellStyle name="Normal 14 2 2" xfId="281" xr:uid="{00000000-0005-0000-0000-0000E5000000}"/>
    <cellStyle name="Normal 14 2 2 2" xfId="787" xr:uid="{22F9BB60-A09E-4288-8E7D-EDC3D9819C86}"/>
    <cellStyle name="Normal 14 23" xfId="764" xr:uid="{98B33696-F31C-4C1E-A63D-09D3EB5F90DC}"/>
    <cellStyle name="Normal 14 3" xfId="309" xr:uid="{00000000-0005-0000-0000-0000E6000000}"/>
    <cellStyle name="Normál 14 3" xfId="373" xr:uid="{00000000-0005-0000-0000-0000E7000000}"/>
    <cellStyle name="Normal 14 3 2" xfId="742" xr:uid="{5D889FE3-0FAB-496A-93AA-26AD6227015E}"/>
    <cellStyle name="Normal 14 4" xfId="324" xr:uid="{00000000-0005-0000-0000-0000E8000000}"/>
    <cellStyle name="Normál 14 4" xfId="470" xr:uid="{00000000-0005-0000-0000-0000E9000000}"/>
    <cellStyle name="Normal 14 5" xfId="411" xr:uid="{00000000-0005-0000-0000-0000EA000000}"/>
    <cellStyle name="Normál 14 5" xfId="415" xr:uid="{00000000-0005-0000-0000-0000EB000000}"/>
    <cellStyle name="Normal 14 6" xfId="480" xr:uid="{00000000-0005-0000-0000-0000EC000000}"/>
    <cellStyle name="Normál 14 6" xfId="646" xr:uid="{00000000-0005-0000-0000-0000ED000000}"/>
    <cellStyle name="Normal 14 7" xfId="539" xr:uid="{00000000-0005-0000-0000-0000EE000000}"/>
    <cellStyle name="Normál 14 7" xfId="630" xr:uid="{00000000-0005-0000-0000-0000EF000000}"/>
    <cellStyle name="Normal 14 8" xfId="598" xr:uid="{00000000-0005-0000-0000-0000F0000000}"/>
    <cellStyle name="Normál 14 8" xfId="512" xr:uid="{00000000-0005-0000-0000-0000F1000000}"/>
    <cellStyle name="Normal 14 9" xfId="509" xr:uid="{00000000-0005-0000-0000-0000F2000000}"/>
    <cellStyle name="Normál 14 9" xfId="533" xr:uid="{00000000-0005-0000-0000-0000F3000000}"/>
    <cellStyle name="Normal 15" xfId="126" xr:uid="{00000000-0005-0000-0000-0000F4000000}"/>
    <cellStyle name="Normál 15" xfId="292" xr:uid="{00000000-0005-0000-0000-0000F5000000}"/>
    <cellStyle name="Normál 15 10" xfId="535" xr:uid="{00000000-0005-0000-0000-0000F6000000}"/>
    <cellStyle name="Normal 15 2" xfId="127" xr:uid="{00000000-0005-0000-0000-0000F7000000}"/>
    <cellStyle name="Normál 15 2" xfId="361" xr:uid="{00000000-0005-0000-0000-0000F8000000}"/>
    <cellStyle name="Normál 15 3" xfId="374" xr:uid="{00000000-0005-0000-0000-0000F9000000}"/>
    <cellStyle name="Normál 15 4" xfId="472" xr:uid="{00000000-0005-0000-0000-0000FA000000}"/>
    <cellStyle name="Normál 15 5" xfId="414" xr:uid="{00000000-0005-0000-0000-0000FB000000}"/>
    <cellStyle name="Normál 15 6" xfId="648" xr:uid="{00000000-0005-0000-0000-0000FC000000}"/>
    <cellStyle name="Normál 15 7" xfId="546" xr:uid="{00000000-0005-0000-0000-0000FD000000}"/>
    <cellStyle name="Normál 15 8" xfId="615" xr:uid="{00000000-0005-0000-0000-0000FE000000}"/>
    <cellStyle name="Normál 15 9" xfId="569" xr:uid="{00000000-0005-0000-0000-0000FF000000}"/>
    <cellStyle name="Normal 16" xfId="128" xr:uid="{00000000-0005-0000-0000-000000010000}"/>
    <cellStyle name="Normál 16" xfId="293" xr:uid="{00000000-0005-0000-0000-000001010000}"/>
    <cellStyle name="Normál 16 10" xfId="594" xr:uid="{00000000-0005-0000-0000-000002010000}"/>
    <cellStyle name="Normal 16 2" xfId="129" xr:uid="{00000000-0005-0000-0000-000003010000}"/>
    <cellStyle name="Normál 16 2" xfId="362" xr:uid="{00000000-0005-0000-0000-000004010000}"/>
    <cellStyle name="Normál 16 3" xfId="375" xr:uid="{00000000-0005-0000-0000-000005010000}"/>
    <cellStyle name="Normál 16 4" xfId="473" xr:uid="{00000000-0005-0000-0000-000006010000}"/>
    <cellStyle name="Normál 16 5" xfId="413" xr:uid="{00000000-0005-0000-0000-000007010000}"/>
    <cellStyle name="Normál 16 6" xfId="649" xr:uid="{00000000-0005-0000-0000-000008010000}"/>
    <cellStyle name="Normál 16 7" xfId="545" xr:uid="{00000000-0005-0000-0000-000009010000}"/>
    <cellStyle name="Normál 16 8" xfId="666" xr:uid="{00000000-0005-0000-0000-00000A010000}"/>
    <cellStyle name="Normál 16 9" xfId="531" xr:uid="{00000000-0005-0000-0000-00000B010000}"/>
    <cellStyle name="Normal 17" xfId="130" xr:uid="{00000000-0005-0000-0000-00000C010000}"/>
    <cellStyle name="Normál 17" xfId="775" xr:uid="{A7A24C18-64F0-408C-ADCE-F03FD53FDA56}"/>
    <cellStyle name="Normal 17 2" xfId="131" xr:uid="{00000000-0005-0000-0000-00000D010000}"/>
    <cellStyle name="Normal 18" xfId="132" xr:uid="{00000000-0005-0000-0000-00000E010000}"/>
    <cellStyle name="Normal 18 2" xfId="133" xr:uid="{00000000-0005-0000-0000-00000F010000}"/>
    <cellStyle name="Normal 19" xfId="134" xr:uid="{00000000-0005-0000-0000-000010010000}"/>
    <cellStyle name="Normal 19 2" xfId="135" xr:uid="{00000000-0005-0000-0000-000011010000}"/>
    <cellStyle name="Normal 2" xfId="1" xr:uid="{00000000-0005-0000-0000-000012010000}"/>
    <cellStyle name="Normál 2" xfId="9" xr:uid="{00000000-0005-0000-0000-000013010000}"/>
    <cellStyle name="Normal 2 10" xfId="136" xr:uid="{00000000-0005-0000-0000-000014010000}"/>
    <cellStyle name="Normál 2 10" xfId="287" xr:uid="{00000000-0005-0000-0000-000015010000}"/>
    <cellStyle name="Normal 2 10 10" xfId="659" xr:uid="{00000000-0005-0000-0000-000016010000}"/>
    <cellStyle name="Normál 2 10 10" xfId="713" xr:uid="{00000000-0005-0000-0000-000017010000}"/>
    <cellStyle name="Normal 2 10 11" xfId="591" xr:uid="{00000000-0005-0000-0000-000018010000}"/>
    <cellStyle name="Normál 2 10 11" xfId="540" xr:uid="{00000000-0005-0000-0000-000019010000}"/>
    <cellStyle name="Normal 2 10 12" xfId="608" xr:uid="{00000000-0005-0000-0000-00001A010000}"/>
    <cellStyle name="Normál 2 10 12" xfId="593" xr:uid="{00000000-0005-0000-0000-00001B010000}"/>
    <cellStyle name="Normal 2 10 13" xfId="667" xr:uid="{00000000-0005-0000-0000-00001C010000}"/>
    <cellStyle name="Normál 2 10 13" xfId="664" xr:uid="{00000000-0005-0000-0000-00001D010000}"/>
    <cellStyle name="Normal 2 10 14" xfId="724" xr:uid="{00000000-0005-0000-0000-00001E010000}"/>
    <cellStyle name="Normal 2 10 2" xfId="232" xr:uid="{00000000-0005-0000-0000-00001F010000}"/>
    <cellStyle name="Normál 2 10 2" xfId="356" xr:uid="{00000000-0005-0000-0000-000020010000}"/>
    <cellStyle name="Normal 2 10 2 10" xfId="716" xr:uid="{00000000-0005-0000-0000-000021010000}"/>
    <cellStyle name="Normál 2 10 2 10" xfId="730" xr:uid="{00000000-0005-0000-0000-000022010000}"/>
    <cellStyle name="Normal 2 10 2 11" xfId="721" xr:uid="{00000000-0005-0000-0000-000023010000}"/>
    <cellStyle name="Normál 2 10 2 11" xfId="733" xr:uid="{00000000-0005-0000-0000-000024010000}"/>
    <cellStyle name="Normal 2 10 2 12" xfId="725" xr:uid="{00000000-0005-0000-0000-000025010000}"/>
    <cellStyle name="Normal 2 10 2 13" xfId="670" xr:uid="{00000000-0005-0000-0000-000026010000}"/>
    <cellStyle name="Normal 2 10 2 2" xfId="331" xr:uid="{00000000-0005-0000-0000-000027010000}"/>
    <cellStyle name="Normál 2 10 2 2" xfId="490" xr:uid="{00000000-0005-0000-0000-000028010000}"/>
    <cellStyle name="Normal 2 10 2 3" xfId="312" xr:uid="{00000000-0005-0000-0000-000029010000}"/>
    <cellStyle name="Normál 2 10 2 3" xfId="505" xr:uid="{00000000-0005-0000-0000-00002A010000}"/>
    <cellStyle name="Normal 2 10 2 4" xfId="452" xr:uid="{00000000-0005-0000-0000-00002B010000}"/>
    <cellStyle name="Normál 2 10 2 4" xfId="681" xr:uid="{00000000-0005-0000-0000-00002C010000}"/>
    <cellStyle name="Normal 2 10 2 5" xfId="478" xr:uid="{00000000-0005-0000-0000-00002D010000}"/>
    <cellStyle name="Normál 2 10 2 5" xfId="710" xr:uid="{00000000-0005-0000-0000-00002E010000}"/>
    <cellStyle name="Normal 2 10 2 6" xfId="614" xr:uid="{00000000-0005-0000-0000-00002F010000}"/>
    <cellStyle name="Normál 2 10 2 6" xfId="697" xr:uid="{00000000-0005-0000-0000-000030010000}"/>
    <cellStyle name="Normal 2 10 2 7" xfId="658" xr:uid="{00000000-0005-0000-0000-000031010000}"/>
    <cellStyle name="Normál 2 10 2 7" xfId="579" xr:uid="{00000000-0005-0000-0000-000032010000}"/>
    <cellStyle name="Normal 2 10 2 8" xfId="700" xr:uid="{00000000-0005-0000-0000-000033010000}"/>
    <cellStyle name="Normál 2 10 2 8" xfId="625" xr:uid="{00000000-0005-0000-0000-000034010000}"/>
    <cellStyle name="Normal 2 10 2 9" xfId="514" xr:uid="{00000000-0005-0000-0000-000035010000}"/>
    <cellStyle name="Normál 2 10 2 9" xfId="585" xr:uid="{00000000-0005-0000-0000-000036010000}"/>
    <cellStyle name="Normal 2 10 3" xfId="317" xr:uid="{00000000-0005-0000-0000-000037010000}"/>
    <cellStyle name="Normál 2 10 3" xfId="370" xr:uid="{00000000-0005-0000-0000-000038010000}"/>
    <cellStyle name="Normál 2 10 3 2" xfId="497" xr:uid="{00000000-0005-0000-0000-000039010000}"/>
    <cellStyle name="Normál 2 10 3 3" xfId="689" xr:uid="{00000000-0005-0000-0000-00003A010000}"/>
    <cellStyle name="Normal 2 10 4" xfId="316" xr:uid="{00000000-0005-0000-0000-00003B010000}"/>
    <cellStyle name="Normál 2 10 4" xfId="467" xr:uid="{00000000-0005-0000-0000-00003C010000}"/>
    <cellStyle name="Normal 2 10 5" xfId="440" xr:uid="{00000000-0005-0000-0000-00003D010000}"/>
    <cellStyle name="Normál 2 10 5" xfId="418" xr:uid="{00000000-0005-0000-0000-00003E010000}"/>
    <cellStyle name="Normal 2 10 6" xfId="446" xr:uid="{00000000-0005-0000-0000-00003F010000}"/>
    <cellStyle name="Normál 2 10 6" xfId="643" xr:uid="{00000000-0005-0000-0000-000040010000}"/>
    <cellStyle name="Normal 2 10 7" xfId="577" xr:uid="{00000000-0005-0000-0000-000041010000}"/>
    <cellStyle name="Normál 2 10 7" xfId="548" xr:uid="{00000000-0005-0000-0000-000042010000}"/>
    <cellStyle name="Normal 2 10 7 2" xfId="757" xr:uid="{C4174631-1A30-4E6D-834A-57FBEA9B79EE}"/>
    <cellStyle name="Normal 2 10 8" xfId="618" xr:uid="{00000000-0005-0000-0000-000043010000}"/>
    <cellStyle name="Normál 2 10 8" xfId="610" xr:uid="{00000000-0005-0000-0000-000044010000}"/>
    <cellStyle name="Normal 2 10 9" xfId="607" xr:uid="{00000000-0005-0000-0000-000045010000}"/>
    <cellStyle name="Normál 2 10 9" xfId="684" xr:uid="{00000000-0005-0000-0000-000046010000}"/>
    <cellStyle name="Normal 2 11" xfId="137" xr:uid="{00000000-0005-0000-0000-000047010000}"/>
    <cellStyle name="Normál 2 11" xfId="289" xr:uid="{00000000-0005-0000-0000-000048010000}"/>
    <cellStyle name="Normal 2 11 10" xfId="575" xr:uid="{00000000-0005-0000-0000-000049010000}"/>
    <cellStyle name="Normál 2 11 10" xfId="661" xr:uid="{00000000-0005-0000-0000-00004A010000}"/>
    <cellStyle name="Normal 2 11 11" xfId="715" xr:uid="{00000000-0005-0000-0000-00004B010000}"/>
    <cellStyle name="Normál 2 11 11" xfId="566" xr:uid="{00000000-0005-0000-0000-00004C010000}"/>
    <cellStyle name="Normal 2 11 12" xfId="508" xr:uid="{00000000-0005-0000-0000-00004D010000}"/>
    <cellStyle name="Normál 2 11 12" xfId="597" xr:uid="{00000000-0005-0000-0000-00004E010000}"/>
    <cellStyle name="Normal 2 11 13" xfId="609" xr:uid="{00000000-0005-0000-0000-00004F010000}"/>
    <cellStyle name="Normál 2 11 13" xfId="702" xr:uid="{00000000-0005-0000-0000-000050010000}"/>
    <cellStyle name="Normal 2 11 2" xfId="318" xr:uid="{00000000-0005-0000-0000-000051010000}"/>
    <cellStyle name="Normál 2 11 2" xfId="358" xr:uid="{00000000-0005-0000-0000-000052010000}"/>
    <cellStyle name="Normál 2 11 2 2" xfId="491" xr:uid="{00000000-0005-0000-0000-000053010000}"/>
    <cellStyle name="Normál 2 11 2 3" xfId="682" xr:uid="{00000000-0005-0000-0000-000054010000}"/>
    <cellStyle name="Normal 2 11 3" xfId="315" xr:uid="{00000000-0005-0000-0000-000055010000}"/>
    <cellStyle name="Normál 2 11 3" xfId="372" xr:uid="{00000000-0005-0000-0000-000056010000}"/>
    <cellStyle name="Normál 2 11 3 2" xfId="498" xr:uid="{00000000-0005-0000-0000-000057010000}"/>
    <cellStyle name="Normál 2 11 3 3" xfId="690" xr:uid="{00000000-0005-0000-0000-000058010000}"/>
    <cellStyle name="Normal 2 11 4" xfId="441" xr:uid="{00000000-0005-0000-0000-000059010000}"/>
    <cellStyle name="Normál 2 11 4" xfId="469" xr:uid="{00000000-0005-0000-0000-00005A010000}"/>
    <cellStyle name="Normal 2 11 5" xfId="445" xr:uid="{00000000-0005-0000-0000-00005B010000}"/>
    <cellStyle name="Normál 2 11 5" xfId="416" xr:uid="{00000000-0005-0000-0000-00005C010000}"/>
    <cellStyle name="Normal 2 11 6" xfId="578" xr:uid="{00000000-0005-0000-0000-00005D010000}"/>
    <cellStyle name="Normál 2 11 6" xfId="645" xr:uid="{00000000-0005-0000-0000-00005E010000}"/>
    <cellStyle name="Normal 2 11 7" xfId="592" xr:uid="{00000000-0005-0000-0000-00005F010000}"/>
    <cellStyle name="Normál 2 11 7" xfId="507" xr:uid="{00000000-0005-0000-0000-000060010000}"/>
    <cellStyle name="Normal 2 11 8" xfId="583" xr:uid="{00000000-0005-0000-0000-000061010000}"/>
    <cellStyle name="Normál 2 11 8" xfId="599" xr:uid="{00000000-0005-0000-0000-000062010000}"/>
    <cellStyle name="Normal 2 11 9" xfId="612" xr:uid="{00000000-0005-0000-0000-000063010000}"/>
    <cellStyle name="Normál 2 11 9" xfId="604" xr:uid="{00000000-0005-0000-0000-000064010000}"/>
    <cellStyle name="Normal 2 12" xfId="138" xr:uid="{00000000-0005-0000-0000-000065010000}"/>
    <cellStyle name="Normál 2 12" xfId="291" xr:uid="{00000000-0005-0000-0000-000066010000}"/>
    <cellStyle name="Normál 2 12 2" xfId="360" xr:uid="{00000000-0005-0000-0000-000067010000}"/>
    <cellStyle name="Normál 2 12 2 2" xfId="492" xr:uid="{00000000-0005-0000-0000-000068010000}"/>
    <cellStyle name="Normál 2 12 2 3" xfId="683" xr:uid="{00000000-0005-0000-0000-000069010000}"/>
    <cellStyle name="Normál 2 12 3" xfId="471" xr:uid="{00000000-0005-0000-0000-00006A010000}"/>
    <cellStyle name="Normál 2 12 4" xfId="647" xr:uid="{00000000-0005-0000-0000-00006B010000}"/>
    <cellStyle name="Normal 2 13" xfId="251" xr:uid="{00000000-0005-0000-0000-00006C010000}"/>
    <cellStyle name="Normál 2 13" xfId="294" xr:uid="{00000000-0005-0000-0000-00006D010000}"/>
    <cellStyle name="Normál 2 13 10" xfId="704" xr:uid="{00000000-0005-0000-0000-00006E010000}"/>
    <cellStyle name="Normal 2 13 2" xfId="378" xr:uid="{00000000-0005-0000-0000-00006F010000}"/>
    <cellStyle name="Normál 2 13 2" xfId="363" xr:uid="{00000000-0005-0000-0000-000070010000}"/>
    <cellStyle name="Normál 2 13 2 2" xfId="493" xr:uid="{00000000-0005-0000-0000-000071010000}"/>
    <cellStyle name="Normál 2 13 2 3" xfId="685" xr:uid="{00000000-0005-0000-0000-000072010000}"/>
    <cellStyle name="Normal 2 13 3" xfId="756" xr:uid="{56B3C5C3-0EF6-4E34-B5D7-DB14C9B1F5E4}"/>
    <cellStyle name="Normál 2 13 3" xfId="474" xr:uid="{00000000-0005-0000-0000-000073010000}"/>
    <cellStyle name="Normál 2 13 4" xfId="412" xr:uid="{00000000-0005-0000-0000-000074010000}"/>
    <cellStyle name="Normál 2 13 5" xfId="650" xr:uid="{00000000-0005-0000-0000-000075010000}"/>
    <cellStyle name="Normál 2 13 6" xfId="544" xr:uid="{00000000-0005-0000-0000-000076010000}"/>
    <cellStyle name="Normál 2 13 7" xfId="654" xr:uid="{00000000-0005-0000-0000-000077010000}"/>
    <cellStyle name="Normál 2 13 8" xfId="707" xr:uid="{00000000-0005-0000-0000-000078010000}"/>
    <cellStyle name="Normál 2 13 9" xfId="668" xr:uid="{00000000-0005-0000-0000-000079010000}"/>
    <cellStyle name="Normal 2 14" xfId="254" xr:uid="{00000000-0005-0000-0000-00007A010000}"/>
    <cellStyle name="Normál 2 14" xfId="296" xr:uid="{00000000-0005-0000-0000-00007B010000}"/>
    <cellStyle name="Normál 2 14 2" xfId="365" xr:uid="{00000000-0005-0000-0000-00007C010000}"/>
    <cellStyle name="Normál 2 14 2 2" xfId="495" xr:uid="{00000000-0005-0000-0000-00007D010000}"/>
    <cellStyle name="Normál 2 14 2 3" xfId="687" xr:uid="{00000000-0005-0000-0000-00007E010000}"/>
    <cellStyle name="Normál 2 14 3" xfId="476" xr:uid="{00000000-0005-0000-0000-00007F010000}"/>
    <cellStyle name="Normál 2 14 4" xfId="652" xr:uid="{00000000-0005-0000-0000-000080010000}"/>
    <cellStyle name="Normal 2 15" xfId="256" xr:uid="{00000000-0005-0000-0000-000081010000}"/>
    <cellStyle name="Normal 2 16" xfId="258" xr:uid="{00000000-0005-0000-0000-000082010000}"/>
    <cellStyle name="Normal 2 17" xfId="380" xr:uid="{00000000-0005-0000-0000-000083010000}"/>
    <cellStyle name="Normal 2 18" xfId="382" xr:uid="{00000000-0005-0000-0000-000084010000}"/>
    <cellStyle name="Normal 2 19" xfId="384" xr:uid="{00000000-0005-0000-0000-000085010000}"/>
    <cellStyle name="Normal 2 2" xfId="10" xr:uid="{00000000-0005-0000-0000-000086010000}"/>
    <cellStyle name="Normál 2 2" xfId="11" xr:uid="{00000000-0005-0000-0000-000087010000}"/>
    <cellStyle name="Normal 2 2 2" xfId="139" xr:uid="{00000000-0005-0000-0000-000088010000}"/>
    <cellStyle name="Normál 2 2 2" xfId="12" xr:uid="{00000000-0005-0000-0000-000089010000}"/>
    <cellStyle name="Normál 2 2 2 10" xfId="278" xr:uid="{00000000-0005-0000-0000-00008A010000}"/>
    <cellStyle name="Normál 2 2 2 10 2" xfId="348" xr:uid="{00000000-0005-0000-0000-00008B010000}"/>
    <cellStyle name="Normál 2 2 3" xfId="277" xr:uid="{00000000-0005-0000-0000-00008C010000}"/>
    <cellStyle name="Normál 2 2 3 2" xfId="347" xr:uid="{00000000-0005-0000-0000-00008D010000}"/>
    <cellStyle name="Normal 2 20" xfId="386" xr:uid="{00000000-0005-0000-0000-00008E010000}"/>
    <cellStyle name="Normal 2 21" xfId="388" xr:uid="{00000000-0005-0000-0000-00008F010000}"/>
    <cellStyle name="Normal 2 22" xfId="390" xr:uid="{00000000-0005-0000-0000-000090010000}"/>
    <cellStyle name="Normal 2 23" xfId="780" xr:uid="{E454CD4B-4070-4C8B-8F24-5EDA60A69599}"/>
    <cellStyle name="Normal 2 3" xfId="50" xr:uid="{00000000-0005-0000-0000-000091010000}"/>
    <cellStyle name="Normál 2 3" xfId="13" xr:uid="{00000000-0005-0000-0000-000092010000}"/>
    <cellStyle name="Normal 2 3 10" xfId="717" xr:uid="{00000000-0005-0000-0000-000093010000}"/>
    <cellStyle name="Normal 2 3 10 2" xfId="774" xr:uid="{3D329FD1-9AE0-47C0-BEF8-97D91494D59D}"/>
    <cellStyle name="Normal 2 3 11" xfId="722" xr:uid="{00000000-0005-0000-0000-000094010000}"/>
    <cellStyle name="Normal 2 3 12" xfId="726" xr:uid="{00000000-0005-0000-0000-000095010000}"/>
    <cellStyle name="Normal 2 3 13" xfId="728" xr:uid="{00000000-0005-0000-0000-000096010000}"/>
    <cellStyle name="Normal 2 3 14" xfId="781" xr:uid="{350918F3-3AA3-4ED6-9B44-F3D03F212AF9}"/>
    <cellStyle name="Normal 2 3 2" xfId="307" xr:uid="{00000000-0005-0000-0000-000097010000}"/>
    <cellStyle name="Normal 2 3 2 2 5" xfId="755" xr:uid="{3B6D84E5-DBD3-41B4-B543-365116B351BA}"/>
    <cellStyle name="Normal 2 3 2 2 5 2" xfId="761" xr:uid="{E873253A-34F7-47D7-BBC1-80972FB02B7D}"/>
    <cellStyle name="Normal 2 3 3" xfId="325" xr:uid="{00000000-0005-0000-0000-000098010000}"/>
    <cellStyle name="Normal 2 3 3 2" xfId="760" xr:uid="{03A45D7F-0D28-4201-9F90-EAF48B89E6B3}"/>
    <cellStyle name="Normal 2 3 4" xfId="408" xr:uid="{00000000-0005-0000-0000-000099010000}"/>
    <cellStyle name="Normal 2 3 5" xfId="409" xr:uid="{00000000-0005-0000-0000-00009A010000}"/>
    <cellStyle name="Normal 2 3 6" xfId="534" xr:uid="{00000000-0005-0000-0000-00009B010000}"/>
    <cellStyle name="Normal 2 3 7" xfId="536" xr:uid="{00000000-0005-0000-0000-00009C010000}"/>
    <cellStyle name="Normal 2 3 8" xfId="701" xr:uid="{00000000-0005-0000-0000-00009D010000}"/>
    <cellStyle name="Normal 2 3 9" xfId="694" xr:uid="{00000000-0005-0000-0000-00009E010000}"/>
    <cellStyle name="Normal 2 4" xfId="51" xr:uid="{00000000-0005-0000-0000-00009F010000}"/>
    <cellStyle name="Normál 2 4" xfId="14" xr:uid="{00000000-0005-0000-0000-0000A0010000}"/>
    <cellStyle name="Normal 2 4 2" xfId="772" xr:uid="{5605BCF3-0B53-48A0-BB7F-2F1B043EB2BA}"/>
    <cellStyle name="Normal 2 5" xfId="140" xr:uid="{00000000-0005-0000-0000-0000A1010000}"/>
    <cellStyle name="Normál 2 5" xfId="15" xr:uid="{00000000-0005-0000-0000-0000A2010000}"/>
    <cellStyle name="Normal 2 5 2" xfId="141" xr:uid="{00000000-0005-0000-0000-0000A3010000}"/>
    <cellStyle name="Normál 2 5 4" xfId="758" xr:uid="{7DBEA28A-B483-4BC3-86BE-60E0916B40B6}"/>
    <cellStyle name="Normal 2 6" xfId="142" xr:uid="{00000000-0005-0000-0000-0000A4010000}"/>
    <cellStyle name="Normál 2 6" xfId="143" xr:uid="{00000000-0005-0000-0000-0000A5010000}"/>
    <cellStyle name="Normal 2 7" xfId="144" xr:uid="{00000000-0005-0000-0000-0000A6010000}"/>
    <cellStyle name="Normál 2 7" xfId="145" xr:uid="{00000000-0005-0000-0000-0000A7010000}"/>
    <cellStyle name="Normal 2 7 10" xfId="574" xr:uid="{00000000-0005-0000-0000-0000A8010000}"/>
    <cellStyle name="Normal 2 7 11" xfId="698" xr:uid="{00000000-0005-0000-0000-0000A9010000}"/>
    <cellStyle name="Normal 2 7 12" xfId="674" xr:uid="{00000000-0005-0000-0000-0000AA010000}"/>
    <cellStyle name="Normal 2 7 13" xfId="732" xr:uid="{00000000-0005-0000-0000-0000AB010000}"/>
    <cellStyle name="Normal 2 7 2" xfId="319" xr:uid="{00000000-0005-0000-0000-0000AC010000}"/>
    <cellStyle name="Normal 2 7 3" xfId="314" xr:uid="{00000000-0005-0000-0000-0000AD010000}"/>
    <cellStyle name="Normal 2 7 4" xfId="442" xr:uid="{00000000-0005-0000-0000-0000AE010000}"/>
    <cellStyle name="Normal 2 7 5" xfId="483" xr:uid="{00000000-0005-0000-0000-0000AF010000}"/>
    <cellStyle name="Normal 2 7 6" xfId="580" xr:uid="{00000000-0005-0000-0000-0000B0010000}"/>
    <cellStyle name="Normal 2 7 7" xfId="590" xr:uid="{00000000-0005-0000-0000-0000B1010000}"/>
    <cellStyle name="Normal 2 7 8" xfId="705" xr:uid="{00000000-0005-0000-0000-0000B2010000}"/>
    <cellStyle name="Normal 2 7 9" xfId="595" xr:uid="{00000000-0005-0000-0000-0000B3010000}"/>
    <cellStyle name="Normal 2 8" xfId="146" xr:uid="{00000000-0005-0000-0000-0000B4010000}"/>
    <cellStyle name="Normál 2 8" xfId="250" xr:uid="{00000000-0005-0000-0000-0000B5010000}"/>
    <cellStyle name="Normal 2 8 10" xfId="586" xr:uid="{00000000-0005-0000-0000-0000B6010000}"/>
    <cellStyle name="Normál 2 8 10" xfId="703" xr:uid="{00000000-0005-0000-0000-0000B7010000}"/>
    <cellStyle name="Normal 2 8 11" xfId="616" xr:uid="{00000000-0005-0000-0000-0000B8010000}"/>
    <cellStyle name="Normál 2 8 11" xfId="695" xr:uid="{00000000-0005-0000-0000-0000B9010000}"/>
    <cellStyle name="Normal 2 8 12" xfId="568" xr:uid="{00000000-0005-0000-0000-0000BA010000}"/>
    <cellStyle name="Normál 2 8 12" xfId="719" xr:uid="{00000000-0005-0000-0000-0000BB010000}"/>
    <cellStyle name="Normal 2 8 13" xfId="543" xr:uid="{00000000-0005-0000-0000-0000BC010000}"/>
    <cellStyle name="Normál 2 8 13" xfId="673" xr:uid="{00000000-0005-0000-0000-0000BD010000}"/>
    <cellStyle name="Normal 2 8 2" xfId="320" xr:uid="{00000000-0005-0000-0000-0000BE010000}"/>
    <cellStyle name="Normál 2 8 2" xfId="338" xr:uid="{00000000-0005-0000-0000-0000BF010000}"/>
    <cellStyle name="Normal 2 8 3" xfId="350" xr:uid="{00000000-0005-0000-0000-0000C0010000}"/>
    <cellStyle name="Normál 2 8 3" xfId="367" xr:uid="{00000000-0005-0000-0000-0000C1010000}"/>
    <cellStyle name="Normal 2 8 4" xfId="443" xr:uid="{00000000-0005-0000-0000-0000C2010000}"/>
    <cellStyle name="Normál 2 8 4" xfId="456" xr:uid="{00000000-0005-0000-0000-0000C3010000}"/>
    <cellStyle name="Normal 2 8 5" xfId="455" xr:uid="{00000000-0005-0000-0000-0000C4010000}"/>
    <cellStyle name="Normál 2 8 5" xfId="439" xr:uid="{00000000-0005-0000-0000-0000C5010000}"/>
    <cellStyle name="Normal 2 8 6" xfId="581" xr:uid="{00000000-0005-0000-0000-0000C6010000}"/>
    <cellStyle name="Normál 2 8 6" xfId="621" xr:uid="{00000000-0005-0000-0000-0000C7010000}"/>
    <cellStyle name="Normal 2 8 7" xfId="588" xr:uid="{00000000-0005-0000-0000-0000C8010000}"/>
    <cellStyle name="Normál 2 8 7" xfId="573" xr:uid="{00000000-0005-0000-0000-0000C9010000}"/>
    <cellStyle name="Normal 2 8 8" xfId="584" xr:uid="{00000000-0005-0000-0000-0000CA010000}"/>
    <cellStyle name="Normál 2 8 8" xfId="712" xr:uid="{00000000-0005-0000-0000-0000CB010000}"/>
    <cellStyle name="Normal 2 8 9" xfId="510" xr:uid="{00000000-0005-0000-0000-0000CC010000}"/>
    <cellStyle name="Normál 2 8 9" xfId="692" xr:uid="{00000000-0005-0000-0000-0000CD010000}"/>
    <cellStyle name="Normal 2 9" xfId="147" xr:uid="{00000000-0005-0000-0000-0000CE010000}"/>
    <cellStyle name="Normál 2 9" xfId="285" xr:uid="{00000000-0005-0000-0000-0000CF010000}"/>
    <cellStyle name="Normal 2 9 10" xfId="572" xr:uid="{00000000-0005-0000-0000-0000D0010000}"/>
    <cellStyle name="Normál 2 9 10" xfId="600" xr:uid="{00000000-0005-0000-0000-0000D1010000}"/>
    <cellStyle name="Normal 2 9 11" xfId="541" xr:uid="{00000000-0005-0000-0000-0000D2010000}"/>
    <cellStyle name="Normál 2 9 11" xfId="714" xr:uid="{00000000-0005-0000-0000-0000D3010000}"/>
    <cellStyle name="Normal 2 9 12" xfId="656" xr:uid="{00000000-0005-0000-0000-0000D4010000}"/>
    <cellStyle name="Normál 2 9 12" xfId="632" xr:uid="{00000000-0005-0000-0000-0000D5010000}"/>
    <cellStyle name="Normal 2 9 13" xfId="691" xr:uid="{00000000-0005-0000-0000-0000D6010000}"/>
    <cellStyle name="Normál 2 9 13" xfId="634" xr:uid="{00000000-0005-0000-0000-0000D7010000}"/>
    <cellStyle name="Normal 2 9 2" xfId="321" xr:uid="{00000000-0005-0000-0000-0000D8010000}"/>
    <cellStyle name="Normál 2 9 2" xfId="354" xr:uid="{00000000-0005-0000-0000-0000D9010000}"/>
    <cellStyle name="Normál 2 9 2 2" xfId="488" xr:uid="{00000000-0005-0000-0000-0000DA010000}"/>
    <cellStyle name="Normál 2 9 2 3" xfId="679" xr:uid="{00000000-0005-0000-0000-0000DB010000}"/>
    <cellStyle name="Normal 2 9 3" xfId="313" xr:uid="{00000000-0005-0000-0000-0000DC010000}"/>
    <cellStyle name="Normál 2 9 3" xfId="369" xr:uid="{00000000-0005-0000-0000-0000DD010000}"/>
    <cellStyle name="Normál 2 9 3 2" xfId="496" xr:uid="{00000000-0005-0000-0000-0000DE010000}"/>
    <cellStyle name="Normál 2 9 3 3" xfId="688" xr:uid="{00000000-0005-0000-0000-0000DF010000}"/>
    <cellStyle name="Normal 2 9 4" xfId="444" xr:uid="{00000000-0005-0000-0000-0000E0010000}"/>
    <cellStyle name="Normál 2 9 4" xfId="465" xr:uid="{00000000-0005-0000-0000-0000E1010000}"/>
    <cellStyle name="Normal 2 9 5" xfId="479" xr:uid="{00000000-0005-0000-0000-0000E2010000}"/>
    <cellStyle name="Normál 2 9 5" xfId="419" xr:uid="{00000000-0005-0000-0000-0000E3010000}"/>
    <cellStyle name="Normal 2 9 6" xfId="582" xr:uid="{00000000-0005-0000-0000-0000E4010000}"/>
    <cellStyle name="Normál 2 9 6" xfId="641" xr:uid="{00000000-0005-0000-0000-0000E5010000}"/>
    <cellStyle name="Normal 2 9 7" xfId="587" xr:uid="{00000000-0005-0000-0000-0000E6010000}"/>
    <cellStyle name="Normál 2 9 7" xfId="549" xr:uid="{00000000-0005-0000-0000-0000E7010000}"/>
    <cellStyle name="Normal 2 9 8" xfId="640" xr:uid="{00000000-0005-0000-0000-0000E8010000}"/>
    <cellStyle name="Normál 2 9 8" xfId="629" xr:uid="{00000000-0005-0000-0000-0000E9010000}"/>
    <cellStyle name="Normal 2 9 9" xfId="622" xr:uid="{00000000-0005-0000-0000-0000EA010000}"/>
    <cellStyle name="Normál 2 9 9" xfId="570" xr:uid="{00000000-0005-0000-0000-0000EB010000}"/>
    <cellStyle name="Normal 20" xfId="148" xr:uid="{00000000-0005-0000-0000-0000EC010000}"/>
    <cellStyle name="Normal 20 2" xfId="149" xr:uid="{00000000-0005-0000-0000-0000ED010000}"/>
    <cellStyle name="Normal 21" xfId="150" xr:uid="{00000000-0005-0000-0000-0000EE010000}"/>
    <cellStyle name="Normal 21 2" xfId="151" xr:uid="{00000000-0005-0000-0000-0000EF010000}"/>
    <cellStyle name="Normal 22" xfId="152" xr:uid="{00000000-0005-0000-0000-0000F0010000}"/>
    <cellStyle name="Normal 23" xfId="60" xr:uid="{00000000-0005-0000-0000-0000F1010000}"/>
    <cellStyle name="Normal 24" xfId="61" xr:uid="{00000000-0005-0000-0000-0000F2010000}"/>
    <cellStyle name="Normal 24 2" xfId="310" xr:uid="{00000000-0005-0000-0000-0000F3010000}"/>
    <cellStyle name="Normal 25" xfId="153" xr:uid="{00000000-0005-0000-0000-0000F4010000}"/>
    <cellStyle name="Normal 26" xfId="154" xr:uid="{00000000-0005-0000-0000-0000F5010000}"/>
    <cellStyle name="Normal 27" xfId="155" xr:uid="{00000000-0005-0000-0000-0000F6010000}"/>
    <cellStyle name="Normal 28" xfId="233" xr:uid="{00000000-0005-0000-0000-0000F7010000}"/>
    <cellStyle name="Normal 29" xfId="156" xr:uid="{00000000-0005-0000-0000-0000F8010000}"/>
    <cellStyle name="Normal 3" xfId="3" xr:uid="{00000000-0005-0000-0000-0000F9010000}"/>
    <cellStyle name="Normál 3" xfId="16" xr:uid="{00000000-0005-0000-0000-0000FA010000}"/>
    <cellStyle name="Normal 3 10" xfId="157" xr:uid="{00000000-0005-0000-0000-0000FB010000}"/>
    <cellStyle name="Normal 3 11" xfId="158" xr:uid="{00000000-0005-0000-0000-0000FC010000}"/>
    <cellStyle name="Normal 3 12" xfId="159" xr:uid="{00000000-0005-0000-0000-0000FD010000}"/>
    <cellStyle name="Normal 3 12 2" xfId="322" xr:uid="{00000000-0005-0000-0000-0000FE010000}"/>
    <cellStyle name="Normal 3 13" xfId="245" xr:uid="{00000000-0005-0000-0000-0000FF010000}"/>
    <cellStyle name="Normal 3 14" xfId="260" xr:uid="{00000000-0005-0000-0000-000000020000}"/>
    <cellStyle name="Normal 3 14 2" xfId="343" xr:uid="{00000000-0005-0000-0000-000001020000}"/>
    <cellStyle name="Normal 3 15" xfId="750" xr:uid="{C564AF05-236A-49B1-8AD5-7629DAAFDEA1}"/>
    <cellStyle name="Normal 3 2" xfId="52" xr:uid="{00000000-0005-0000-0000-000002020000}"/>
    <cellStyle name="Normál 3 2" xfId="276" xr:uid="{00000000-0005-0000-0000-000003020000}"/>
    <cellStyle name="Normal 3 2 2" xfId="773" xr:uid="{5C6059BE-D8A0-4573-9224-59C22BC1597B}"/>
    <cellStyle name="Normál 3 2 2" xfId="346" xr:uid="{00000000-0005-0000-0000-000004020000}"/>
    <cellStyle name="Normál 3 2 2 2" xfId="485" xr:uid="{00000000-0005-0000-0000-000005020000}"/>
    <cellStyle name="Normál 3 2 2 3" xfId="676" xr:uid="{00000000-0005-0000-0000-000006020000}"/>
    <cellStyle name="Normál 3 2 3" xfId="461" xr:uid="{00000000-0005-0000-0000-000007020000}"/>
    <cellStyle name="Normál 3 2 4" xfId="635" xr:uid="{00000000-0005-0000-0000-000008020000}"/>
    <cellStyle name="Normal 3 3" xfId="160" xr:uid="{00000000-0005-0000-0000-000009020000}"/>
    <cellStyle name="Normal 3 3 2" xfId="763" xr:uid="{F4F4EBB3-5B87-4BA3-8774-1EB729673F08}"/>
    <cellStyle name="Normal 3 4" xfId="161" xr:uid="{00000000-0005-0000-0000-00000A020000}"/>
    <cellStyle name="Normal 3 4 2" xfId="777" xr:uid="{BA68180F-7000-493D-8DE1-896B8918277C}"/>
    <cellStyle name="Normal 3 5" xfId="162" xr:uid="{00000000-0005-0000-0000-00000B020000}"/>
    <cellStyle name="Normal 3 6" xfId="163" xr:uid="{00000000-0005-0000-0000-00000C020000}"/>
    <cellStyle name="Normal 3 7" xfId="164" xr:uid="{00000000-0005-0000-0000-00000D020000}"/>
    <cellStyle name="Normal 3 8" xfId="165" xr:uid="{00000000-0005-0000-0000-00000E020000}"/>
    <cellStyle name="Normal 3 9" xfId="166" xr:uid="{00000000-0005-0000-0000-00000F020000}"/>
    <cellStyle name="Normal 30" xfId="239" xr:uid="{00000000-0005-0000-0000-000010020000}"/>
    <cellStyle name="Normal 31" xfId="167" xr:uid="{00000000-0005-0000-0000-000011020000}"/>
    <cellStyle name="Normal 32" xfId="241" xr:uid="{00000000-0005-0000-0000-000012020000}"/>
    <cellStyle name="Normal 32 2" xfId="335" xr:uid="{00000000-0005-0000-0000-000013020000}"/>
    <cellStyle name="Normal 32 2 2" xfId="481" xr:uid="{00000000-0005-0000-0000-000014020000}"/>
    <cellStyle name="Normal 32 2 3" xfId="669" xr:uid="{00000000-0005-0000-0000-000015020000}"/>
    <cellStyle name="Normal 32 3" xfId="453" xr:uid="{00000000-0005-0000-0000-000016020000}"/>
    <cellStyle name="Normal 32 4" xfId="617" xr:uid="{00000000-0005-0000-0000-000017020000}"/>
    <cellStyle name="Normal 33" xfId="168" xr:uid="{00000000-0005-0000-0000-000018020000}"/>
    <cellStyle name="Normal 34" xfId="242" xr:uid="{00000000-0005-0000-0000-000019020000}"/>
    <cellStyle name="Normal 35" xfId="169" xr:uid="{00000000-0005-0000-0000-00001A020000}"/>
    <cellStyle name="Normal 36" xfId="243" xr:uid="{00000000-0005-0000-0000-00001B020000}"/>
    <cellStyle name="Normal 36 2" xfId="336" xr:uid="{00000000-0005-0000-0000-00001C020000}"/>
    <cellStyle name="Normal 37" xfId="246" xr:uid="{00000000-0005-0000-0000-00001D020000}"/>
    <cellStyle name="Normal 38" xfId="170" xr:uid="{00000000-0005-0000-0000-00001E020000}"/>
    <cellStyle name="Normal 39" xfId="252" xr:uid="{00000000-0005-0000-0000-00001F020000}"/>
    <cellStyle name="Normal 39 2" xfId="339" xr:uid="{00000000-0005-0000-0000-000020020000}"/>
    <cellStyle name="Normal 4" xfId="17" xr:uid="{00000000-0005-0000-0000-000021020000}"/>
    <cellStyle name="Normál 4" xfId="18" xr:uid="{00000000-0005-0000-0000-000022020000}"/>
    <cellStyle name="Normal 4 2" xfId="171" xr:uid="{00000000-0005-0000-0000-000023020000}"/>
    <cellStyle name="Normál 4 2" xfId="19" xr:uid="{00000000-0005-0000-0000-000024020000}"/>
    <cellStyle name="Normal 4 3" xfId="752" xr:uid="{9B71E886-BC05-45FF-B596-D9A96A316F2C}"/>
    <cellStyle name="Normal 4 3 2" xfId="782" xr:uid="{35860CA1-B43D-4262-ADCC-67F39C030A35}"/>
    <cellStyle name="Normal 40" xfId="172" xr:uid="{00000000-0005-0000-0000-000025020000}"/>
    <cellStyle name="Normal 41" xfId="249" xr:uid="{00000000-0005-0000-0000-000026020000}"/>
    <cellStyle name="Normal 41 2" xfId="337" xr:uid="{00000000-0005-0000-0000-000027020000}"/>
    <cellStyle name="Normal 42" xfId="255" xr:uid="{00000000-0005-0000-0000-000028020000}"/>
    <cellStyle name="Normal 42 2" xfId="341" xr:uid="{00000000-0005-0000-0000-000029020000}"/>
    <cellStyle name="Normal 43" xfId="257" xr:uid="{00000000-0005-0000-0000-00002A020000}"/>
    <cellStyle name="Normal 43 2" xfId="342" xr:uid="{00000000-0005-0000-0000-00002B020000}"/>
    <cellStyle name="Normal 44" xfId="173" xr:uid="{00000000-0005-0000-0000-00002C020000}"/>
    <cellStyle name="Normal 45" xfId="259" xr:uid="{00000000-0005-0000-0000-00002D020000}"/>
    <cellStyle name="Normal 46" xfId="261" xr:uid="{00000000-0005-0000-0000-00002E020000}"/>
    <cellStyle name="Normal 47" xfId="262" xr:uid="{00000000-0005-0000-0000-00002F020000}"/>
    <cellStyle name="Normal 48" xfId="263" xr:uid="{00000000-0005-0000-0000-000030020000}"/>
    <cellStyle name="Normal 48 2" xfId="783" xr:uid="{DC80427E-371C-4DD1-AAF7-F27406F2A5FD}"/>
    <cellStyle name="Normal 49" xfId="265" xr:uid="{00000000-0005-0000-0000-000031020000}"/>
    <cellStyle name="Normal 5" xfId="20" xr:uid="{00000000-0005-0000-0000-000032020000}"/>
    <cellStyle name="Normál 5" xfId="21" xr:uid="{00000000-0005-0000-0000-000033020000}"/>
    <cellStyle name="Normal 5 2" xfId="751" xr:uid="{79F93BFC-253E-49CF-B429-91DA4B8DA7AA}"/>
    <cellStyle name="Normál 5 2" xfId="234" xr:uid="{00000000-0005-0000-0000-000034020000}"/>
    <cellStyle name="Normál 5 2 2" xfId="332" xr:uid="{00000000-0005-0000-0000-000035020000}"/>
    <cellStyle name="Normál 5 2 2 2" xfId="767" xr:uid="{A2667135-3D04-4E18-BD89-9C4BD3000F5E}"/>
    <cellStyle name="Normál 5 2 2 3" xfId="770" xr:uid="{656D047D-D221-4FDA-ACAF-BA5AD7E9D5C6}"/>
    <cellStyle name="Normál 5 3" xfId="301" xr:uid="{00000000-0005-0000-0000-000036020000}"/>
    <cellStyle name="Normál 5 4" xfId="766" xr:uid="{2A383D1C-4136-4764-BB50-CB3EC92CEED9}"/>
    <cellStyle name="Normál 5 4 2" xfId="771" xr:uid="{9A8A3C2B-4829-4EF2-9810-78AF72B177CE}"/>
    <cellStyle name="Normál 5 5" xfId="769" xr:uid="{EE3C4874-7ED1-4E54-B192-FA5E303C96BD}"/>
    <cellStyle name="Normal 50" xfId="268" xr:uid="{00000000-0005-0000-0000-000037020000}"/>
    <cellStyle name="Normal 51" xfId="270" xr:uid="{00000000-0005-0000-0000-000038020000}"/>
    <cellStyle name="Normal 52" xfId="269" xr:uid="{00000000-0005-0000-0000-000039020000}"/>
    <cellStyle name="Normal 53" xfId="271" xr:uid="{00000000-0005-0000-0000-00003A020000}"/>
    <cellStyle name="Normal 54" xfId="272" xr:uid="{00000000-0005-0000-0000-00003B020000}"/>
    <cellStyle name="Normal 54 2" xfId="344" xr:uid="{00000000-0005-0000-0000-00003C020000}"/>
    <cellStyle name="Normal 54 2 2" xfId="484" xr:uid="{00000000-0005-0000-0000-00003D020000}"/>
    <cellStyle name="Normal 54 2 3" xfId="675" xr:uid="{00000000-0005-0000-0000-00003E020000}"/>
    <cellStyle name="Normal 54 3" xfId="460" xr:uid="{00000000-0005-0000-0000-00003F020000}"/>
    <cellStyle name="Normal 54 4" xfId="633" xr:uid="{00000000-0005-0000-0000-000040020000}"/>
    <cellStyle name="Normal 55" xfId="274" xr:uid="{00000000-0005-0000-0000-000041020000}"/>
    <cellStyle name="Normal 56" xfId="279" xr:uid="{00000000-0005-0000-0000-000042020000}"/>
    <cellStyle name="Normal 56 2" xfId="349" xr:uid="{00000000-0005-0000-0000-000043020000}"/>
    <cellStyle name="Normal 56 2 2" xfId="486" xr:uid="{00000000-0005-0000-0000-000044020000}"/>
    <cellStyle name="Normal 56 2 3" xfId="677" xr:uid="{00000000-0005-0000-0000-000045020000}"/>
    <cellStyle name="Normal 56 3" xfId="462" xr:uid="{00000000-0005-0000-0000-000046020000}"/>
    <cellStyle name="Normal 56 4" xfId="637" xr:uid="{00000000-0005-0000-0000-000047020000}"/>
    <cellStyle name="Normal 57" xfId="297" xr:uid="{00000000-0005-0000-0000-000048020000}"/>
    <cellStyle name="Normal 58" xfId="300" xr:uid="{00000000-0005-0000-0000-000049020000}"/>
    <cellStyle name="Normal 59" xfId="299" xr:uid="{00000000-0005-0000-0000-00004A020000}"/>
    <cellStyle name="Normal 6" xfId="22" xr:uid="{00000000-0005-0000-0000-00004B020000}"/>
    <cellStyle name="Normál 6" xfId="23" xr:uid="{00000000-0005-0000-0000-00004C020000}"/>
    <cellStyle name="Normál 6 2" xfId="302" xr:uid="{00000000-0005-0000-0000-00004D020000}"/>
    <cellStyle name="Normal 60" xfId="174" xr:uid="{00000000-0005-0000-0000-00004E020000}"/>
    <cellStyle name="Normal 61" xfId="330" xr:uid="{00000000-0005-0000-0000-00004F020000}"/>
    <cellStyle name="Normal 62" xfId="377" xr:uid="{00000000-0005-0000-0000-000050020000}"/>
    <cellStyle name="Normal 62 2" xfId="499" xr:uid="{00000000-0005-0000-0000-000051020000}"/>
    <cellStyle name="Normal 62 3" xfId="693" xr:uid="{00000000-0005-0000-0000-000052020000}"/>
    <cellStyle name="Normal 63" xfId="379" xr:uid="{00000000-0005-0000-0000-000053020000}"/>
    <cellStyle name="Normal 64" xfId="381" xr:uid="{00000000-0005-0000-0000-000054020000}"/>
    <cellStyle name="Normal 65" xfId="383" xr:uid="{00000000-0005-0000-0000-000055020000}"/>
    <cellStyle name="Normal 66" xfId="175" xr:uid="{00000000-0005-0000-0000-000056020000}"/>
    <cellStyle name="Normal 67" xfId="385" xr:uid="{00000000-0005-0000-0000-000057020000}"/>
    <cellStyle name="Normal 68" xfId="176" xr:uid="{00000000-0005-0000-0000-000058020000}"/>
    <cellStyle name="Normal 69" xfId="387" xr:uid="{00000000-0005-0000-0000-000059020000}"/>
    <cellStyle name="Normal 69 2" xfId="500" xr:uid="{00000000-0005-0000-0000-00005A020000}"/>
    <cellStyle name="Normal 7" xfId="24" xr:uid="{00000000-0005-0000-0000-00005B020000}"/>
    <cellStyle name="Normál 7" xfId="25" xr:uid="{00000000-0005-0000-0000-00005C020000}"/>
    <cellStyle name="Normal 7 10" xfId="709" xr:uid="{00000000-0005-0000-0000-00005D020000}"/>
    <cellStyle name="Normal 7 11" xfId="696" xr:uid="{00000000-0005-0000-0000-00005E020000}"/>
    <cellStyle name="Normal 7 12" xfId="718" xr:uid="{00000000-0005-0000-0000-00005F020000}"/>
    <cellStyle name="Normal 7 13" xfId="723" xr:uid="{00000000-0005-0000-0000-000060020000}"/>
    <cellStyle name="Normal 7 14" xfId="727" xr:uid="{00000000-0005-0000-0000-000061020000}"/>
    <cellStyle name="Normal 7 15" xfId="729" xr:uid="{00000000-0005-0000-0000-000062020000}"/>
    <cellStyle name="Normal 7 16" xfId="739" xr:uid="{00000000-0005-0000-0000-000063020000}"/>
    <cellStyle name="Normal 7 17" xfId="740" xr:uid="{2DF7489B-5245-4144-A847-B1BA8F98D185}"/>
    <cellStyle name="Normal 7 17 2" xfId="744" xr:uid="{C1781B67-8A1F-4F38-8F2A-47FC8DE69FFB}"/>
    <cellStyle name="Normal 7 17 3" xfId="746" xr:uid="{562AD8F8-C85E-43CE-AAC2-2560AB3DD6AB}"/>
    <cellStyle name="Normal 7 2" xfId="177" xr:uid="{00000000-0005-0000-0000-000064020000}"/>
    <cellStyle name="Normal 7 2 2" xfId="235" xr:uid="{00000000-0005-0000-0000-000065020000}"/>
    <cellStyle name="Normal 7 2 2 2" xfId="333" xr:uid="{00000000-0005-0000-0000-000066020000}"/>
    <cellStyle name="Normal 7 2 3" xfId="236" xr:uid="{00000000-0005-0000-0000-000067020000}"/>
    <cellStyle name="Normal 7 2 3 2" xfId="275" xr:uid="{00000000-0005-0000-0000-000068020000}"/>
    <cellStyle name="Normal 7 2 3 2 2" xfId="345" xr:uid="{00000000-0005-0000-0000-000069020000}"/>
    <cellStyle name="Normal 7 2 3 2 6 2 2 2" xfId="754" xr:uid="{EF171005-AE40-4E94-BECD-1DA65476B277}"/>
    <cellStyle name="Normal 7 2 3 2 8" xfId="784" xr:uid="{6F70B1A6-9C47-42D6-A6F1-2D70AF9EC9F3}"/>
    <cellStyle name="Normal 7 2 3 3" xfId="334" xr:uid="{00000000-0005-0000-0000-00006A020000}"/>
    <cellStyle name="Normal 7 2 4" xfId="323" xr:uid="{00000000-0005-0000-0000-00006B020000}"/>
    <cellStyle name="Normal 7 3" xfId="178" xr:uid="{00000000-0005-0000-0000-00006C020000}"/>
    <cellStyle name="Normal 7 4" xfId="303" xr:uid="{00000000-0005-0000-0000-00006D020000}"/>
    <cellStyle name="Normal 7 4 2" xfId="762" xr:uid="{2D27C516-375B-44C2-B5DA-C42CB9958C2D}"/>
    <cellStyle name="Normal 7 4 4" xfId="779" xr:uid="{21EA8DF7-A14D-4AC0-8091-A0437CA8DF5F}"/>
    <cellStyle name="Normal 7 5" xfId="329" xr:uid="{00000000-0005-0000-0000-00006E020000}"/>
    <cellStyle name="Normal 7 6" xfId="391" xr:uid="{00000000-0005-0000-0000-00006F020000}"/>
    <cellStyle name="Normal 7 7" xfId="451" xr:uid="{00000000-0005-0000-0000-000070020000}"/>
    <cellStyle name="Normal 7 8" xfId="515" xr:uid="{00000000-0005-0000-0000-000071020000}"/>
    <cellStyle name="Normal 7 9" xfId="606" xr:uid="{00000000-0005-0000-0000-000072020000}"/>
    <cellStyle name="Normal 70" xfId="179" xr:uid="{00000000-0005-0000-0000-000073020000}"/>
    <cellStyle name="Normal 71" xfId="389" xr:uid="{00000000-0005-0000-0000-000074020000}"/>
    <cellStyle name="Normal 71 2" xfId="501" xr:uid="{00000000-0005-0000-0000-000075020000}"/>
    <cellStyle name="Normal 72" xfId="502" xr:uid="{00000000-0005-0000-0000-000076020000}"/>
    <cellStyle name="Normal 73" xfId="503" xr:uid="{00000000-0005-0000-0000-000077020000}"/>
    <cellStyle name="Normal 74" xfId="180" xr:uid="{00000000-0005-0000-0000-000078020000}"/>
    <cellStyle name="Normal 75" xfId="504" xr:uid="{00000000-0005-0000-0000-000079020000}"/>
    <cellStyle name="Normal 76" xfId="734" xr:uid="{00000000-0005-0000-0000-00007A020000}"/>
    <cellStyle name="Normal 77" xfId="737" xr:uid="{00000000-0005-0000-0000-00007B020000}"/>
    <cellStyle name="Normal 78" xfId="181" xr:uid="{00000000-0005-0000-0000-00007C020000}"/>
    <cellStyle name="Normal 79" xfId="376" xr:uid="{00000000-0005-0000-0000-00007D020000}"/>
    <cellStyle name="Normal 8" xfId="4" xr:uid="{00000000-0005-0000-0000-00007E020000}"/>
    <cellStyle name="Normál 8" xfId="26" xr:uid="{00000000-0005-0000-0000-00007F020000}"/>
    <cellStyle name="Normál 8 10" xfId="706" xr:uid="{00000000-0005-0000-0000-000080020000}"/>
    <cellStyle name="Normal 8 2" xfId="62" xr:uid="{00000000-0005-0000-0000-000081020000}"/>
    <cellStyle name="Normál 8 2" xfId="304" xr:uid="{00000000-0005-0000-0000-000082020000}"/>
    <cellStyle name="Normál 8 3" xfId="328" xr:uid="{00000000-0005-0000-0000-000083020000}"/>
    <cellStyle name="Normál 8 4" xfId="392" xr:uid="{00000000-0005-0000-0000-000084020000}"/>
    <cellStyle name="Normál 8 5" xfId="450" xr:uid="{00000000-0005-0000-0000-000085020000}"/>
    <cellStyle name="Normál 8 6" xfId="516" xr:uid="{00000000-0005-0000-0000-000086020000}"/>
    <cellStyle name="Normál 8 7" xfId="605" xr:uid="{00000000-0005-0000-0000-000087020000}"/>
    <cellStyle name="Normál 8 8" xfId="603" xr:uid="{00000000-0005-0000-0000-000088020000}"/>
    <cellStyle name="Normál 8 9" xfId="663" xr:uid="{00000000-0005-0000-0000-000089020000}"/>
    <cellStyle name="Normal 80" xfId="738" xr:uid="{00000000-0005-0000-0000-00008A020000}"/>
    <cellStyle name="Normal 81" xfId="748" xr:uid="{5B1C077C-86E9-49E2-A955-37B1A4F64DBA}"/>
    <cellStyle name="Normal 82" xfId="182" xr:uid="{00000000-0005-0000-0000-00008B020000}"/>
    <cellStyle name="Normal 83" xfId="749" xr:uid="{E81BD5AE-FFAD-4A8E-8405-D23A934956AB}"/>
    <cellStyle name="Normal 84" xfId="759" xr:uid="{C3B36557-E388-443A-A2CA-691113755563}"/>
    <cellStyle name="Normal 9" xfId="29" xr:uid="{00000000-0005-0000-0000-00008C020000}"/>
    <cellStyle name="Normál 9" xfId="237" xr:uid="{00000000-0005-0000-0000-00008D020000}"/>
    <cellStyle name="Normal 9 10" xfId="567" xr:uid="{00000000-0005-0000-0000-00008E020000}"/>
    <cellStyle name="Normal 9 11" xfId="624" xr:uid="{00000000-0005-0000-0000-00008F020000}"/>
    <cellStyle name="Normal 9 12" xfId="655" xr:uid="{00000000-0005-0000-0000-000090020000}"/>
    <cellStyle name="Normal 9 13" xfId="542" xr:uid="{00000000-0005-0000-0000-000091020000}"/>
    <cellStyle name="Normal 9 14" xfId="513" xr:uid="{00000000-0005-0000-0000-000092020000}"/>
    <cellStyle name="Normal 9 2" xfId="183" xr:uid="{00000000-0005-0000-0000-000093020000}"/>
    <cellStyle name="Normal 9 3" xfId="306" xr:uid="{00000000-0005-0000-0000-000094020000}"/>
    <cellStyle name="Normal 9 4" xfId="327" xr:uid="{00000000-0005-0000-0000-000095020000}"/>
    <cellStyle name="Normal 9 5" xfId="393" xr:uid="{00000000-0005-0000-0000-000096020000}"/>
    <cellStyle name="Normal 9 6" xfId="449" xr:uid="{00000000-0005-0000-0000-000097020000}"/>
    <cellStyle name="Normal 9 6 2" xfId="753" xr:uid="{0F9FEEEA-37E7-4C17-A5C3-E0D6F331A2B9}"/>
    <cellStyle name="Normal 9 7" xfId="517" xr:uid="{00000000-0005-0000-0000-000098020000}"/>
    <cellStyle name="Normal 9 8" xfId="602" xr:uid="{00000000-0005-0000-0000-000099020000}"/>
    <cellStyle name="Normal 9 9" xfId="660" xr:uid="{00000000-0005-0000-0000-00009A020000}"/>
    <cellStyle name="Normal_aktuális_témák_cds" xfId="785" xr:uid="{6BA89590-2880-44A1-8415-55467D44260E}"/>
    <cellStyle name="Normal_aktuális_témák_lakasar" xfId="786" xr:uid="{8D4A5C94-355A-452E-A782-7016A156519E}"/>
    <cellStyle name="Note 2" xfId="184" xr:uid="{00000000-0005-0000-0000-00009D020000}"/>
    <cellStyle name="Notes" xfId="53" xr:uid="{00000000-0005-0000-0000-00009E020000}"/>
    <cellStyle name="Output 2" xfId="185" xr:uid="{00000000-0005-0000-0000-00009F020000}"/>
    <cellStyle name="Output 2 2" xfId="448" xr:uid="{00000000-0005-0000-0000-0000A0020000}"/>
    <cellStyle name="Percent" xfId="298" builtinId="5"/>
    <cellStyle name="Percent 10" xfId="186" xr:uid="{00000000-0005-0000-0000-0000A2020000}"/>
    <cellStyle name="Percent 10 2" xfId="187" xr:uid="{00000000-0005-0000-0000-0000A3020000}"/>
    <cellStyle name="Percent 2" xfId="27" xr:uid="{00000000-0005-0000-0000-0000A4020000}"/>
    <cellStyle name="Percent 2 2" xfId="238" xr:uid="{00000000-0005-0000-0000-0000A5020000}"/>
    <cellStyle name="Percent 2 3" xfId="765" xr:uid="{509F61C3-B681-4C3D-8E29-FF9C2D4E75A6}"/>
    <cellStyle name="Percent 3" xfId="54" xr:uid="{00000000-0005-0000-0000-0000A6020000}"/>
    <cellStyle name="Percent 4" xfId="55" xr:uid="{00000000-0005-0000-0000-0000A7020000}"/>
    <cellStyle name="Percent 5" xfId="188" xr:uid="{00000000-0005-0000-0000-0000A8020000}"/>
    <cellStyle name="Percent 6" xfId="189" xr:uid="{00000000-0005-0000-0000-0000A9020000}"/>
    <cellStyle name="Percent 7" xfId="190" xr:uid="{00000000-0005-0000-0000-0000AA020000}"/>
    <cellStyle name="Percent 7 2" xfId="326" xr:uid="{00000000-0005-0000-0000-0000AB020000}"/>
    <cellStyle name="Percent 8" xfId="240" xr:uid="{00000000-0005-0000-0000-0000AC020000}"/>
    <cellStyle name="Percent 9" xfId="366" xr:uid="{00000000-0005-0000-0000-0000AD020000}"/>
    <cellStyle name="semestre" xfId="191" xr:uid="{00000000-0005-0000-0000-0000AE020000}"/>
    <cellStyle name="sor1" xfId="2" xr:uid="{00000000-0005-0000-0000-0000AF020000}"/>
    <cellStyle name="ss10" xfId="192" xr:uid="{00000000-0005-0000-0000-0000B0020000}"/>
    <cellStyle name="ss11" xfId="193" xr:uid="{00000000-0005-0000-0000-0000B1020000}"/>
    <cellStyle name="ss12" xfId="194" xr:uid="{00000000-0005-0000-0000-0000B2020000}"/>
    <cellStyle name="ss13" xfId="195" xr:uid="{00000000-0005-0000-0000-0000B3020000}"/>
    <cellStyle name="ss14" xfId="196" xr:uid="{00000000-0005-0000-0000-0000B4020000}"/>
    <cellStyle name="ss15" xfId="197" xr:uid="{00000000-0005-0000-0000-0000B5020000}"/>
    <cellStyle name="ss16" xfId="198" xr:uid="{00000000-0005-0000-0000-0000B6020000}"/>
    <cellStyle name="ss17" xfId="199" xr:uid="{00000000-0005-0000-0000-0000B7020000}"/>
    <cellStyle name="ss18" xfId="200" xr:uid="{00000000-0005-0000-0000-0000B8020000}"/>
    <cellStyle name="ss19" xfId="201" xr:uid="{00000000-0005-0000-0000-0000B9020000}"/>
    <cellStyle name="ss20" xfId="202" xr:uid="{00000000-0005-0000-0000-0000BA020000}"/>
    <cellStyle name="ss21" xfId="203" xr:uid="{00000000-0005-0000-0000-0000BB020000}"/>
    <cellStyle name="ss22" xfId="204" xr:uid="{00000000-0005-0000-0000-0000BC020000}"/>
    <cellStyle name="ss6" xfId="205" xr:uid="{00000000-0005-0000-0000-0000BD020000}"/>
    <cellStyle name="ss7" xfId="206" xr:uid="{00000000-0005-0000-0000-0000BE020000}"/>
    <cellStyle name="ss8" xfId="207" xr:uid="{00000000-0005-0000-0000-0000BF020000}"/>
    <cellStyle name="ss9" xfId="208" xr:uid="{00000000-0005-0000-0000-0000C0020000}"/>
    <cellStyle name="Standard_ACEA" xfId="209" xr:uid="{00000000-0005-0000-0000-0000C1020000}"/>
    <cellStyle name="Style 1" xfId="210" xr:uid="{00000000-0005-0000-0000-0000C2020000}"/>
    <cellStyle name="Százalék 2" xfId="28" xr:uid="{00000000-0005-0000-0000-0000C3020000}"/>
    <cellStyle name="Százalék 2 2" xfId="286" xr:uid="{00000000-0005-0000-0000-0000C4020000}"/>
    <cellStyle name="Százalék 2 2 2" xfId="355" xr:uid="{00000000-0005-0000-0000-0000C5020000}"/>
    <cellStyle name="Százalék 2 2 2 2" xfId="489" xr:uid="{00000000-0005-0000-0000-0000C6020000}"/>
    <cellStyle name="Százalék 2 2 2 3" xfId="680" xr:uid="{00000000-0005-0000-0000-0000C7020000}"/>
    <cellStyle name="Százalék 2 2 3" xfId="466" xr:uid="{00000000-0005-0000-0000-0000C8020000}"/>
    <cellStyle name="Százalék 2 2 4" xfId="642" xr:uid="{00000000-0005-0000-0000-0000C9020000}"/>
    <cellStyle name="Százalék 2 3" xfId="295" xr:uid="{00000000-0005-0000-0000-0000CA020000}"/>
    <cellStyle name="Százalék 2 3 2" xfId="364" xr:uid="{00000000-0005-0000-0000-0000CB020000}"/>
    <cellStyle name="Százalék 2 3 2 2" xfId="494" xr:uid="{00000000-0005-0000-0000-0000CC020000}"/>
    <cellStyle name="Százalék 2 3 2 3" xfId="686" xr:uid="{00000000-0005-0000-0000-0000CD020000}"/>
    <cellStyle name="Százalék 2 3 3" xfId="475" xr:uid="{00000000-0005-0000-0000-0000CE020000}"/>
    <cellStyle name="Százalék 2 3 4" xfId="651" xr:uid="{00000000-0005-0000-0000-0000CF020000}"/>
    <cellStyle name="Százalék 2 4" xfId="305" xr:uid="{00000000-0005-0000-0000-0000D0020000}"/>
    <cellStyle name="tête chapitre" xfId="211" xr:uid="{00000000-0005-0000-0000-0000D1020000}"/>
    <cellStyle name="Title 2" xfId="212" xr:uid="{00000000-0005-0000-0000-0000D2020000}"/>
    <cellStyle name="titre" xfId="213" xr:uid="{00000000-0005-0000-0000-0000D3020000}"/>
    <cellStyle name="Titre colonne" xfId="214" xr:uid="{00000000-0005-0000-0000-0000D4020000}"/>
    <cellStyle name="Titre colonnes" xfId="215" xr:uid="{00000000-0005-0000-0000-0000D5020000}"/>
    <cellStyle name="Titre general" xfId="216" xr:uid="{00000000-0005-0000-0000-0000D6020000}"/>
    <cellStyle name="Titre général" xfId="217" xr:uid="{00000000-0005-0000-0000-0000D7020000}"/>
    <cellStyle name="Titre ligne" xfId="218" xr:uid="{00000000-0005-0000-0000-0000D8020000}"/>
    <cellStyle name="Titre lignes" xfId="219" xr:uid="{00000000-0005-0000-0000-0000D9020000}"/>
    <cellStyle name="Titre tableau" xfId="220" xr:uid="{00000000-0005-0000-0000-0000DA020000}"/>
    <cellStyle name="Total 2" xfId="221" xr:uid="{00000000-0005-0000-0000-0000DB020000}"/>
    <cellStyle name="Total intermediaire" xfId="222" xr:uid="{00000000-0005-0000-0000-0000DC020000}"/>
    <cellStyle name="Total intermediaire 0" xfId="223" xr:uid="{00000000-0005-0000-0000-0000DD020000}"/>
    <cellStyle name="Total intermediaire 1" xfId="224" xr:uid="{00000000-0005-0000-0000-0000DE020000}"/>
    <cellStyle name="Total intermediaire 2" xfId="225" xr:uid="{00000000-0005-0000-0000-0000DF020000}"/>
    <cellStyle name="Total intermediaire 3" xfId="226" xr:uid="{00000000-0005-0000-0000-0000E0020000}"/>
    <cellStyle name="Total intermediaire 4" xfId="227" xr:uid="{00000000-0005-0000-0000-0000E1020000}"/>
    <cellStyle name="Total intermediaire_Sheet1" xfId="228" xr:uid="{00000000-0005-0000-0000-0000E2020000}"/>
    <cellStyle name="Total tableau" xfId="229" xr:uid="{00000000-0005-0000-0000-0000E3020000}"/>
    <cellStyle name="Währung_ACEA" xfId="230" xr:uid="{00000000-0005-0000-0000-0000E4020000}"/>
    <cellStyle name="Warning Text 2" xfId="231" xr:uid="{00000000-0005-0000-0000-0000E5020000}"/>
  </cellStyles>
  <dxfs count="0"/>
  <tableStyles count="0" defaultTableStyle="TableStyleMedium9" defaultPivotStyle="PivotStyleLight16"/>
  <colors>
    <mruColors>
      <color rgb="FF0C2148"/>
      <color rgb="FFDA0000"/>
      <color rgb="FF009EE0"/>
      <color rgb="FF002060"/>
      <color rgb="FF0C214D"/>
      <color rgb="FF9C0000"/>
      <color rgb="FFBFBFBF"/>
      <color rgb="FF9C9C9C"/>
      <color rgb="FFF3F7FB"/>
      <color rgb="FF7BAFD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3.xml"/><Relationship Id="rId89" Type="http://schemas.openxmlformats.org/officeDocument/2006/relationships/externalLink" Target="externalLinks/externalLink7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8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66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87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90" Type="http://schemas.openxmlformats.org/officeDocument/2006/relationships/externalLink" Target="externalLinks/externalLink79.xml"/><Relationship Id="rId95" Type="http://schemas.openxmlformats.org/officeDocument/2006/relationships/externalLink" Target="externalLinks/externalLink84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10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93" Type="http://schemas.openxmlformats.org/officeDocument/2006/relationships/externalLink" Target="externalLinks/externalLink82.xml"/><Relationship Id="rId98" Type="http://schemas.openxmlformats.org/officeDocument/2006/relationships/externalLink" Target="externalLinks/externalLink8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externalLink" Target="externalLinks/externalLink56.xml"/><Relationship Id="rId103" Type="http://schemas.openxmlformats.org/officeDocument/2006/relationships/theme" Target="theme/theme1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91" Type="http://schemas.openxmlformats.org/officeDocument/2006/relationships/externalLink" Target="externalLinks/externalLink80.xml"/><Relationship Id="rId96" Type="http://schemas.openxmlformats.org/officeDocument/2006/relationships/externalLink" Target="externalLinks/externalLink8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83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0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1.xml"/><Relationship Id="rId1" Type="http://schemas.openxmlformats.org/officeDocument/2006/relationships/themeOverride" Target="../theme/themeOverride1.xml"/></Relationships>
</file>

<file path=xl/charts/_rels/chart1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.xml"/><Relationship Id="rId1" Type="http://schemas.openxmlformats.org/officeDocument/2006/relationships/themeOverride" Target="../theme/themeOverride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7.xml"/><Relationship Id="rId1" Type="http://schemas.openxmlformats.org/officeDocument/2006/relationships/themeOverride" Target="../theme/themeOverride3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8.xml"/><Relationship Id="rId1" Type="http://schemas.openxmlformats.org/officeDocument/2006/relationships/themeOverride" Target="../theme/themeOverride4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129945425327963E-2"/>
          <c:y val="8.0981481481481488E-2"/>
          <c:w val="0.81053710292032177"/>
          <c:h val="0.52596440972222225"/>
        </c:manualLayout>
      </c:layout>
      <c:areaChart>
        <c:grouping val="stacked"/>
        <c:varyColors val="0"/>
        <c:ser>
          <c:idx val="0"/>
          <c:order val="1"/>
          <c:tx>
            <c:strRef>
              <c:f>'c4-1'!$C$14</c:f>
              <c:strCache>
                <c:ptCount val="1"/>
                <c:pt idx="0">
                  <c:v>Országspecifikus komponens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2225">
              <a:solidFill>
                <a:schemeClr val="tx2">
                  <a:lumMod val="75000"/>
                  <a:lumOff val="25000"/>
                </a:schemeClr>
              </a:solidFill>
            </a:ln>
          </c:spPr>
          <c:cat>
            <c:numRef>
              <c:f>'c4-1'!$A$15:$A$3000</c:f>
              <c:numCache>
                <c:formatCode>m/d/yyyy</c:formatCode>
                <c:ptCount val="2986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29</c:v>
                </c:pt>
                <c:pt idx="1037">
                  <c:v>41630</c:v>
                </c:pt>
                <c:pt idx="1038">
                  <c:v>41631</c:v>
                </c:pt>
                <c:pt idx="1039">
                  <c:v>41632</c:v>
                </c:pt>
                <c:pt idx="1040">
                  <c:v>41633</c:v>
                </c:pt>
                <c:pt idx="1041">
                  <c:v>41634</c:v>
                </c:pt>
                <c:pt idx="1042">
                  <c:v>41635</c:v>
                </c:pt>
                <c:pt idx="1043">
                  <c:v>41636</c:v>
                </c:pt>
                <c:pt idx="1044">
                  <c:v>41637</c:v>
                </c:pt>
                <c:pt idx="1045">
                  <c:v>41638</c:v>
                </c:pt>
                <c:pt idx="1046">
                  <c:v>41639</c:v>
                </c:pt>
                <c:pt idx="1047">
                  <c:v>41640</c:v>
                </c:pt>
                <c:pt idx="1048">
                  <c:v>41641</c:v>
                </c:pt>
                <c:pt idx="1049">
                  <c:v>41642</c:v>
                </c:pt>
                <c:pt idx="1050">
                  <c:v>41645</c:v>
                </c:pt>
                <c:pt idx="1051">
                  <c:v>41646</c:v>
                </c:pt>
                <c:pt idx="1052">
                  <c:v>41647</c:v>
                </c:pt>
                <c:pt idx="1053">
                  <c:v>41648</c:v>
                </c:pt>
                <c:pt idx="1054">
                  <c:v>41649</c:v>
                </c:pt>
                <c:pt idx="1055">
                  <c:v>41652</c:v>
                </c:pt>
                <c:pt idx="1056">
                  <c:v>41653</c:v>
                </c:pt>
                <c:pt idx="1057">
                  <c:v>41654</c:v>
                </c:pt>
                <c:pt idx="1058">
                  <c:v>41655</c:v>
                </c:pt>
                <c:pt idx="1059">
                  <c:v>41656</c:v>
                </c:pt>
                <c:pt idx="1060">
                  <c:v>41659</c:v>
                </c:pt>
                <c:pt idx="1061">
                  <c:v>41660</c:v>
                </c:pt>
                <c:pt idx="1062">
                  <c:v>41661</c:v>
                </c:pt>
                <c:pt idx="1063">
                  <c:v>41662</c:v>
                </c:pt>
                <c:pt idx="1064">
                  <c:v>41663</c:v>
                </c:pt>
                <c:pt idx="1065">
                  <c:v>41666</c:v>
                </c:pt>
                <c:pt idx="1066">
                  <c:v>41667</c:v>
                </c:pt>
                <c:pt idx="1067">
                  <c:v>41668</c:v>
                </c:pt>
                <c:pt idx="1068">
                  <c:v>41669</c:v>
                </c:pt>
                <c:pt idx="1069">
                  <c:v>41670</c:v>
                </c:pt>
                <c:pt idx="1070">
                  <c:v>41673</c:v>
                </c:pt>
                <c:pt idx="1071">
                  <c:v>41674</c:v>
                </c:pt>
                <c:pt idx="1072">
                  <c:v>41675</c:v>
                </c:pt>
                <c:pt idx="1073">
                  <c:v>41676</c:v>
                </c:pt>
                <c:pt idx="1074">
                  <c:v>41677</c:v>
                </c:pt>
                <c:pt idx="1075">
                  <c:v>41680</c:v>
                </c:pt>
                <c:pt idx="1076">
                  <c:v>41681</c:v>
                </c:pt>
                <c:pt idx="1077">
                  <c:v>41682</c:v>
                </c:pt>
                <c:pt idx="1078">
                  <c:v>41683</c:v>
                </c:pt>
                <c:pt idx="1079">
                  <c:v>41684</c:v>
                </c:pt>
                <c:pt idx="1080">
                  <c:v>41687</c:v>
                </c:pt>
                <c:pt idx="1081">
                  <c:v>41688</c:v>
                </c:pt>
                <c:pt idx="1082">
                  <c:v>41689</c:v>
                </c:pt>
                <c:pt idx="1083">
                  <c:v>41690</c:v>
                </c:pt>
                <c:pt idx="1084">
                  <c:v>41691</c:v>
                </c:pt>
                <c:pt idx="1085">
                  <c:v>41694</c:v>
                </c:pt>
                <c:pt idx="1086">
                  <c:v>41695</c:v>
                </c:pt>
                <c:pt idx="1087">
                  <c:v>41696</c:v>
                </c:pt>
                <c:pt idx="1088">
                  <c:v>41697</c:v>
                </c:pt>
                <c:pt idx="1089">
                  <c:v>41698</c:v>
                </c:pt>
                <c:pt idx="1090">
                  <c:v>41701</c:v>
                </c:pt>
                <c:pt idx="1091">
                  <c:v>41702</c:v>
                </c:pt>
                <c:pt idx="1092">
                  <c:v>41703</c:v>
                </c:pt>
                <c:pt idx="1093">
                  <c:v>41704</c:v>
                </c:pt>
                <c:pt idx="1094">
                  <c:v>41705</c:v>
                </c:pt>
                <c:pt idx="1095">
                  <c:v>41708</c:v>
                </c:pt>
                <c:pt idx="1096">
                  <c:v>41709</c:v>
                </c:pt>
                <c:pt idx="1097">
                  <c:v>41710</c:v>
                </c:pt>
                <c:pt idx="1098">
                  <c:v>41711</c:v>
                </c:pt>
                <c:pt idx="1099">
                  <c:v>41712</c:v>
                </c:pt>
                <c:pt idx="1100">
                  <c:v>41715</c:v>
                </c:pt>
                <c:pt idx="1101">
                  <c:v>41716</c:v>
                </c:pt>
                <c:pt idx="1102">
                  <c:v>41717</c:v>
                </c:pt>
                <c:pt idx="1103">
                  <c:v>41718</c:v>
                </c:pt>
                <c:pt idx="1104">
                  <c:v>41719</c:v>
                </c:pt>
                <c:pt idx="1105">
                  <c:v>41722</c:v>
                </c:pt>
                <c:pt idx="1106">
                  <c:v>41723</c:v>
                </c:pt>
                <c:pt idx="1107">
                  <c:v>41724</c:v>
                </c:pt>
                <c:pt idx="1108">
                  <c:v>41725</c:v>
                </c:pt>
                <c:pt idx="1109">
                  <c:v>41726</c:v>
                </c:pt>
                <c:pt idx="1110">
                  <c:v>41729</c:v>
                </c:pt>
                <c:pt idx="1111">
                  <c:v>41730</c:v>
                </c:pt>
                <c:pt idx="1112">
                  <c:v>41731</c:v>
                </c:pt>
                <c:pt idx="1113">
                  <c:v>41732</c:v>
                </c:pt>
                <c:pt idx="1114">
                  <c:v>41733</c:v>
                </c:pt>
                <c:pt idx="1115">
                  <c:v>41734</c:v>
                </c:pt>
                <c:pt idx="1116">
                  <c:v>41735</c:v>
                </c:pt>
                <c:pt idx="1117">
                  <c:v>41736</c:v>
                </c:pt>
                <c:pt idx="1118">
                  <c:v>41737</c:v>
                </c:pt>
                <c:pt idx="1119">
                  <c:v>41738</c:v>
                </c:pt>
                <c:pt idx="1120">
                  <c:v>41739</c:v>
                </c:pt>
                <c:pt idx="1121">
                  <c:v>41740</c:v>
                </c:pt>
                <c:pt idx="1122">
                  <c:v>41741</c:v>
                </c:pt>
                <c:pt idx="1123">
                  <c:v>41742</c:v>
                </c:pt>
                <c:pt idx="1124">
                  <c:v>41743</c:v>
                </c:pt>
                <c:pt idx="1125">
                  <c:v>41744</c:v>
                </c:pt>
                <c:pt idx="1126">
                  <c:v>41745</c:v>
                </c:pt>
                <c:pt idx="1127">
                  <c:v>41746</c:v>
                </c:pt>
                <c:pt idx="1128">
                  <c:v>41747</c:v>
                </c:pt>
                <c:pt idx="1129">
                  <c:v>41748</c:v>
                </c:pt>
                <c:pt idx="1130">
                  <c:v>41749</c:v>
                </c:pt>
                <c:pt idx="1131">
                  <c:v>41750</c:v>
                </c:pt>
                <c:pt idx="1132">
                  <c:v>41751</c:v>
                </c:pt>
                <c:pt idx="1133">
                  <c:v>41752</c:v>
                </c:pt>
                <c:pt idx="1134">
                  <c:v>41753</c:v>
                </c:pt>
                <c:pt idx="1135">
                  <c:v>41754</c:v>
                </c:pt>
                <c:pt idx="1136">
                  <c:v>41755</c:v>
                </c:pt>
                <c:pt idx="1137">
                  <c:v>41756</c:v>
                </c:pt>
                <c:pt idx="1138">
                  <c:v>41757</c:v>
                </c:pt>
                <c:pt idx="1139">
                  <c:v>41758</c:v>
                </c:pt>
                <c:pt idx="1140">
                  <c:v>41759</c:v>
                </c:pt>
                <c:pt idx="1141">
                  <c:v>41760</c:v>
                </c:pt>
                <c:pt idx="1142">
                  <c:v>41761</c:v>
                </c:pt>
                <c:pt idx="1143">
                  <c:v>41762</c:v>
                </c:pt>
                <c:pt idx="1144">
                  <c:v>41763</c:v>
                </c:pt>
                <c:pt idx="1145">
                  <c:v>41764</c:v>
                </c:pt>
                <c:pt idx="1146">
                  <c:v>41765</c:v>
                </c:pt>
                <c:pt idx="1147">
                  <c:v>41766</c:v>
                </c:pt>
                <c:pt idx="1148">
                  <c:v>41767</c:v>
                </c:pt>
                <c:pt idx="1149">
                  <c:v>41768</c:v>
                </c:pt>
                <c:pt idx="1150">
                  <c:v>41769</c:v>
                </c:pt>
                <c:pt idx="1151">
                  <c:v>41770</c:v>
                </c:pt>
                <c:pt idx="1152">
                  <c:v>41771</c:v>
                </c:pt>
                <c:pt idx="1153">
                  <c:v>41772</c:v>
                </c:pt>
                <c:pt idx="1154">
                  <c:v>41773</c:v>
                </c:pt>
                <c:pt idx="1155">
                  <c:v>41774</c:v>
                </c:pt>
                <c:pt idx="1156">
                  <c:v>41775</c:v>
                </c:pt>
                <c:pt idx="1157">
                  <c:v>41777</c:v>
                </c:pt>
                <c:pt idx="1158">
                  <c:v>41778</c:v>
                </c:pt>
                <c:pt idx="1159">
                  <c:v>41779</c:v>
                </c:pt>
                <c:pt idx="1160">
                  <c:v>41780</c:v>
                </c:pt>
                <c:pt idx="1161">
                  <c:v>41781</c:v>
                </c:pt>
                <c:pt idx="1162">
                  <c:v>41782</c:v>
                </c:pt>
                <c:pt idx="1163">
                  <c:v>41785</c:v>
                </c:pt>
                <c:pt idx="1164">
                  <c:v>41786</c:v>
                </c:pt>
                <c:pt idx="1165">
                  <c:v>41787</c:v>
                </c:pt>
                <c:pt idx="1166">
                  <c:v>41788</c:v>
                </c:pt>
                <c:pt idx="1167">
                  <c:v>41789</c:v>
                </c:pt>
                <c:pt idx="1168">
                  <c:v>41792</c:v>
                </c:pt>
                <c:pt idx="1169">
                  <c:v>41793</c:v>
                </c:pt>
                <c:pt idx="1170">
                  <c:v>41794</c:v>
                </c:pt>
                <c:pt idx="1171">
                  <c:v>41795</c:v>
                </c:pt>
                <c:pt idx="1172">
                  <c:v>41796</c:v>
                </c:pt>
                <c:pt idx="1173">
                  <c:v>41799</c:v>
                </c:pt>
                <c:pt idx="1174">
                  <c:v>41800</c:v>
                </c:pt>
                <c:pt idx="1175">
                  <c:v>41801</c:v>
                </c:pt>
                <c:pt idx="1176">
                  <c:v>41802</c:v>
                </c:pt>
                <c:pt idx="1177">
                  <c:v>41803</c:v>
                </c:pt>
                <c:pt idx="1178">
                  <c:v>41805</c:v>
                </c:pt>
                <c:pt idx="1179">
                  <c:v>41806</c:v>
                </c:pt>
                <c:pt idx="1180">
                  <c:v>41807</c:v>
                </c:pt>
                <c:pt idx="1181">
                  <c:v>41808</c:v>
                </c:pt>
                <c:pt idx="1182">
                  <c:v>41809</c:v>
                </c:pt>
                <c:pt idx="1183">
                  <c:v>41810</c:v>
                </c:pt>
                <c:pt idx="1184">
                  <c:v>41813</c:v>
                </c:pt>
                <c:pt idx="1185">
                  <c:v>41814</c:v>
                </c:pt>
                <c:pt idx="1186">
                  <c:v>41815</c:v>
                </c:pt>
                <c:pt idx="1187">
                  <c:v>41816</c:v>
                </c:pt>
                <c:pt idx="1188">
                  <c:v>41817</c:v>
                </c:pt>
                <c:pt idx="1189">
                  <c:v>41820</c:v>
                </c:pt>
                <c:pt idx="1190">
                  <c:v>41821</c:v>
                </c:pt>
                <c:pt idx="1191">
                  <c:v>41822</c:v>
                </c:pt>
                <c:pt idx="1192">
                  <c:v>41823</c:v>
                </c:pt>
                <c:pt idx="1193">
                  <c:v>41824</c:v>
                </c:pt>
                <c:pt idx="1194">
                  <c:v>41827</c:v>
                </c:pt>
                <c:pt idx="1195">
                  <c:v>41828</c:v>
                </c:pt>
                <c:pt idx="1196">
                  <c:v>41829</c:v>
                </c:pt>
                <c:pt idx="1197">
                  <c:v>41830</c:v>
                </c:pt>
                <c:pt idx="1198">
                  <c:v>41831</c:v>
                </c:pt>
                <c:pt idx="1199">
                  <c:v>41834</c:v>
                </c:pt>
                <c:pt idx="1200">
                  <c:v>41835</c:v>
                </c:pt>
                <c:pt idx="1201">
                  <c:v>41836</c:v>
                </c:pt>
                <c:pt idx="1202">
                  <c:v>41837</c:v>
                </c:pt>
                <c:pt idx="1203">
                  <c:v>41838</c:v>
                </c:pt>
                <c:pt idx="1204">
                  <c:v>41841</c:v>
                </c:pt>
                <c:pt idx="1205">
                  <c:v>41842</c:v>
                </c:pt>
                <c:pt idx="1206">
                  <c:v>41843</c:v>
                </c:pt>
                <c:pt idx="1207">
                  <c:v>41844</c:v>
                </c:pt>
                <c:pt idx="1208">
                  <c:v>41845</c:v>
                </c:pt>
                <c:pt idx="1209">
                  <c:v>41848</c:v>
                </c:pt>
                <c:pt idx="1210">
                  <c:v>41849</c:v>
                </c:pt>
                <c:pt idx="1211">
                  <c:v>41850</c:v>
                </c:pt>
                <c:pt idx="1212">
                  <c:v>41851</c:v>
                </c:pt>
                <c:pt idx="1213">
                  <c:v>41852</c:v>
                </c:pt>
                <c:pt idx="1214">
                  <c:v>41855</c:v>
                </c:pt>
                <c:pt idx="1215">
                  <c:v>41856</c:v>
                </c:pt>
                <c:pt idx="1216">
                  <c:v>41857</c:v>
                </c:pt>
                <c:pt idx="1217">
                  <c:v>41858</c:v>
                </c:pt>
                <c:pt idx="1218">
                  <c:v>41859</c:v>
                </c:pt>
                <c:pt idx="1219">
                  <c:v>41862</c:v>
                </c:pt>
                <c:pt idx="1220">
                  <c:v>41863</c:v>
                </c:pt>
                <c:pt idx="1221">
                  <c:v>41864</c:v>
                </c:pt>
                <c:pt idx="1222">
                  <c:v>41865</c:v>
                </c:pt>
                <c:pt idx="1223">
                  <c:v>41866</c:v>
                </c:pt>
                <c:pt idx="1224">
                  <c:v>41869</c:v>
                </c:pt>
                <c:pt idx="1225">
                  <c:v>41870</c:v>
                </c:pt>
                <c:pt idx="1226">
                  <c:v>41871</c:v>
                </c:pt>
                <c:pt idx="1227">
                  <c:v>41872</c:v>
                </c:pt>
                <c:pt idx="1228">
                  <c:v>41873</c:v>
                </c:pt>
                <c:pt idx="1229">
                  <c:v>41876</c:v>
                </c:pt>
                <c:pt idx="1230">
                  <c:v>41877</c:v>
                </c:pt>
                <c:pt idx="1231">
                  <c:v>41878</c:v>
                </c:pt>
                <c:pt idx="1232">
                  <c:v>41879</c:v>
                </c:pt>
                <c:pt idx="1233">
                  <c:v>41880</c:v>
                </c:pt>
                <c:pt idx="1234">
                  <c:v>41883</c:v>
                </c:pt>
                <c:pt idx="1235">
                  <c:v>41884</c:v>
                </c:pt>
                <c:pt idx="1236">
                  <c:v>41885</c:v>
                </c:pt>
                <c:pt idx="1237">
                  <c:v>41886</c:v>
                </c:pt>
                <c:pt idx="1238">
                  <c:v>41887</c:v>
                </c:pt>
                <c:pt idx="1239">
                  <c:v>41890</c:v>
                </c:pt>
                <c:pt idx="1240">
                  <c:v>41891</c:v>
                </c:pt>
                <c:pt idx="1241">
                  <c:v>41892</c:v>
                </c:pt>
                <c:pt idx="1242">
                  <c:v>41893</c:v>
                </c:pt>
                <c:pt idx="1243">
                  <c:v>41894</c:v>
                </c:pt>
                <c:pt idx="1244">
                  <c:v>41897</c:v>
                </c:pt>
                <c:pt idx="1245">
                  <c:v>41898</c:v>
                </c:pt>
                <c:pt idx="1246">
                  <c:v>41899</c:v>
                </c:pt>
                <c:pt idx="1247">
                  <c:v>41900</c:v>
                </c:pt>
                <c:pt idx="1248">
                  <c:v>41901</c:v>
                </c:pt>
                <c:pt idx="1249">
                  <c:v>41904</c:v>
                </c:pt>
                <c:pt idx="1250">
                  <c:v>41905</c:v>
                </c:pt>
                <c:pt idx="1251">
                  <c:v>41906</c:v>
                </c:pt>
                <c:pt idx="1252">
                  <c:v>41907</c:v>
                </c:pt>
                <c:pt idx="1253">
                  <c:v>41908</c:v>
                </c:pt>
                <c:pt idx="1254">
                  <c:v>41911</c:v>
                </c:pt>
                <c:pt idx="1255">
                  <c:v>41912</c:v>
                </c:pt>
                <c:pt idx="1256">
                  <c:v>41913</c:v>
                </c:pt>
                <c:pt idx="1257">
                  <c:v>41914</c:v>
                </c:pt>
                <c:pt idx="1258">
                  <c:v>41915</c:v>
                </c:pt>
                <c:pt idx="1259">
                  <c:v>41918</c:v>
                </c:pt>
                <c:pt idx="1260">
                  <c:v>41919</c:v>
                </c:pt>
                <c:pt idx="1261">
                  <c:v>41920</c:v>
                </c:pt>
                <c:pt idx="1262">
                  <c:v>41921</c:v>
                </c:pt>
                <c:pt idx="1263">
                  <c:v>41922</c:v>
                </c:pt>
                <c:pt idx="1264">
                  <c:v>41925</c:v>
                </c:pt>
                <c:pt idx="1265">
                  <c:v>41926</c:v>
                </c:pt>
                <c:pt idx="1266">
                  <c:v>41927</c:v>
                </c:pt>
                <c:pt idx="1267">
                  <c:v>41928</c:v>
                </c:pt>
                <c:pt idx="1268">
                  <c:v>41929</c:v>
                </c:pt>
                <c:pt idx="1269">
                  <c:v>41932</c:v>
                </c:pt>
                <c:pt idx="1270">
                  <c:v>41933</c:v>
                </c:pt>
                <c:pt idx="1271">
                  <c:v>41934</c:v>
                </c:pt>
                <c:pt idx="1272">
                  <c:v>41935</c:v>
                </c:pt>
                <c:pt idx="1273">
                  <c:v>41936</c:v>
                </c:pt>
                <c:pt idx="1274">
                  <c:v>41939</c:v>
                </c:pt>
                <c:pt idx="1275">
                  <c:v>41940</c:v>
                </c:pt>
                <c:pt idx="1276">
                  <c:v>41941</c:v>
                </c:pt>
                <c:pt idx="1277">
                  <c:v>41942</c:v>
                </c:pt>
                <c:pt idx="1278">
                  <c:v>41943</c:v>
                </c:pt>
                <c:pt idx="1279">
                  <c:v>41946</c:v>
                </c:pt>
                <c:pt idx="1280">
                  <c:v>41947</c:v>
                </c:pt>
                <c:pt idx="1281">
                  <c:v>41948</c:v>
                </c:pt>
                <c:pt idx="1282">
                  <c:v>41949</c:v>
                </c:pt>
                <c:pt idx="1283">
                  <c:v>41950</c:v>
                </c:pt>
                <c:pt idx="1284">
                  <c:v>41953</c:v>
                </c:pt>
                <c:pt idx="1285">
                  <c:v>41954</c:v>
                </c:pt>
                <c:pt idx="1286">
                  <c:v>41955</c:v>
                </c:pt>
                <c:pt idx="1287">
                  <c:v>41956</c:v>
                </c:pt>
                <c:pt idx="1288">
                  <c:v>41957</c:v>
                </c:pt>
                <c:pt idx="1289">
                  <c:v>41960</c:v>
                </c:pt>
                <c:pt idx="1290">
                  <c:v>41961</c:v>
                </c:pt>
                <c:pt idx="1291">
                  <c:v>41962</c:v>
                </c:pt>
                <c:pt idx="1292">
                  <c:v>41963</c:v>
                </c:pt>
                <c:pt idx="1293">
                  <c:v>41964</c:v>
                </c:pt>
                <c:pt idx="1294">
                  <c:v>41967</c:v>
                </c:pt>
                <c:pt idx="1295">
                  <c:v>41968</c:v>
                </c:pt>
                <c:pt idx="1296">
                  <c:v>41969</c:v>
                </c:pt>
                <c:pt idx="1297">
                  <c:v>41970</c:v>
                </c:pt>
                <c:pt idx="1298">
                  <c:v>41971</c:v>
                </c:pt>
                <c:pt idx="1299">
                  <c:v>41974</c:v>
                </c:pt>
                <c:pt idx="1300">
                  <c:v>41975</c:v>
                </c:pt>
                <c:pt idx="1301">
                  <c:v>41976</c:v>
                </c:pt>
                <c:pt idx="1302">
                  <c:v>41977</c:v>
                </c:pt>
                <c:pt idx="1303">
                  <c:v>41978</c:v>
                </c:pt>
                <c:pt idx="1304">
                  <c:v>41981</c:v>
                </c:pt>
                <c:pt idx="1305">
                  <c:v>41982</c:v>
                </c:pt>
                <c:pt idx="1306">
                  <c:v>41983</c:v>
                </c:pt>
                <c:pt idx="1307">
                  <c:v>41984</c:v>
                </c:pt>
                <c:pt idx="1308">
                  <c:v>41985</c:v>
                </c:pt>
                <c:pt idx="1309">
                  <c:v>41988</c:v>
                </c:pt>
                <c:pt idx="1310">
                  <c:v>41989</c:v>
                </c:pt>
                <c:pt idx="1311">
                  <c:v>41990</c:v>
                </c:pt>
                <c:pt idx="1312">
                  <c:v>41991</c:v>
                </c:pt>
                <c:pt idx="1313">
                  <c:v>41992</c:v>
                </c:pt>
                <c:pt idx="1314">
                  <c:v>41995</c:v>
                </c:pt>
                <c:pt idx="1315">
                  <c:v>41996</c:v>
                </c:pt>
                <c:pt idx="1316">
                  <c:v>41997</c:v>
                </c:pt>
                <c:pt idx="1317">
                  <c:v>41998</c:v>
                </c:pt>
                <c:pt idx="1318">
                  <c:v>41999</c:v>
                </c:pt>
                <c:pt idx="1319">
                  <c:v>42002</c:v>
                </c:pt>
                <c:pt idx="1320">
                  <c:v>42003</c:v>
                </c:pt>
                <c:pt idx="1321">
                  <c:v>42004</c:v>
                </c:pt>
                <c:pt idx="1322">
                  <c:v>42005</c:v>
                </c:pt>
                <c:pt idx="1323">
                  <c:v>42006</c:v>
                </c:pt>
                <c:pt idx="1324">
                  <c:v>42009</c:v>
                </c:pt>
                <c:pt idx="1325">
                  <c:v>42010</c:v>
                </c:pt>
                <c:pt idx="1326">
                  <c:v>42011</c:v>
                </c:pt>
                <c:pt idx="1327">
                  <c:v>42012</c:v>
                </c:pt>
                <c:pt idx="1328">
                  <c:v>42013</c:v>
                </c:pt>
                <c:pt idx="1329">
                  <c:v>42016</c:v>
                </c:pt>
                <c:pt idx="1330">
                  <c:v>42017</c:v>
                </c:pt>
                <c:pt idx="1331">
                  <c:v>42018</c:v>
                </c:pt>
                <c:pt idx="1332">
                  <c:v>42019</c:v>
                </c:pt>
                <c:pt idx="1333">
                  <c:v>42020</c:v>
                </c:pt>
                <c:pt idx="1334">
                  <c:v>42023</c:v>
                </c:pt>
                <c:pt idx="1335">
                  <c:v>42024</c:v>
                </c:pt>
                <c:pt idx="1336">
                  <c:v>42025</c:v>
                </c:pt>
                <c:pt idx="1337">
                  <c:v>42026</c:v>
                </c:pt>
                <c:pt idx="1338">
                  <c:v>42027</c:v>
                </c:pt>
                <c:pt idx="1339">
                  <c:v>42030</c:v>
                </c:pt>
                <c:pt idx="1340">
                  <c:v>42031</c:v>
                </c:pt>
                <c:pt idx="1341">
                  <c:v>42032</c:v>
                </c:pt>
                <c:pt idx="1342">
                  <c:v>42033</c:v>
                </c:pt>
                <c:pt idx="1343">
                  <c:v>42034</c:v>
                </c:pt>
                <c:pt idx="1344">
                  <c:v>42037</c:v>
                </c:pt>
                <c:pt idx="1345">
                  <c:v>42038</c:v>
                </c:pt>
                <c:pt idx="1346">
                  <c:v>42039</c:v>
                </c:pt>
                <c:pt idx="1347">
                  <c:v>42040</c:v>
                </c:pt>
                <c:pt idx="1348">
                  <c:v>42041</c:v>
                </c:pt>
                <c:pt idx="1349">
                  <c:v>42044</c:v>
                </c:pt>
                <c:pt idx="1350">
                  <c:v>42045</c:v>
                </c:pt>
                <c:pt idx="1351">
                  <c:v>42046</c:v>
                </c:pt>
                <c:pt idx="1352">
                  <c:v>42047</c:v>
                </c:pt>
                <c:pt idx="1353">
                  <c:v>42048</c:v>
                </c:pt>
                <c:pt idx="1354">
                  <c:v>42050</c:v>
                </c:pt>
                <c:pt idx="1355">
                  <c:v>42051</c:v>
                </c:pt>
                <c:pt idx="1356">
                  <c:v>42052</c:v>
                </c:pt>
                <c:pt idx="1357">
                  <c:v>42053</c:v>
                </c:pt>
                <c:pt idx="1358">
                  <c:v>42054</c:v>
                </c:pt>
                <c:pt idx="1359">
                  <c:v>42055</c:v>
                </c:pt>
                <c:pt idx="1360">
                  <c:v>42058</c:v>
                </c:pt>
                <c:pt idx="1361">
                  <c:v>42059</c:v>
                </c:pt>
                <c:pt idx="1362">
                  <c:v>42060</c:v>
                </c:pt>
                <c:pt idx="1363">
                  <c:v>42061</c:v>
                </c:pt>
                <c:pt idx="1364">
                  <c:v>42062</c:v>
                </c:pt>
                <c:pt idx="1365">
                  <c:v>42065</c:v>
                </c:pt>
                <c:pt idx="1366">
                  <c:v>42066</c:v>
                </c:pt>
                <c:pt idx="1367">
                  <c:v>42067</c:v>
                </c:pt>
                <c:pt idx="1368">
                  <c:v>42068</c:v>
                </c:pt>
                <c:pt idx="1369">
                  <c:v>42069</c:v>
                </c:pt>
                <c:pt idx="1370">
                  <c:v>42072</c:v>
                </c:pt>
                <c:pt idx="1371">
                  <c:v>42073</c:v>
                </c:pt>
                <c:pt idx="1372">
                  <c:v>42074</c:v>
                </c:pt>
                <c:pt idx="1373">
                  <c:v>42075</c:v>
                </c:pt>
                <c:pt idx="1374">
                  <c:v>42076</c:v>
                </c:pt>
                <c:pt idx="1375">
                  <c:v>42078</c:v>
                </c:pt>
                <c:pt idx="1376">
                  <c:v>42079</c:v>
                </c:pt>
                <c:pt idx="1377">
                  <c:v>42080</c:v>
                </c:pt>
                <c:pt idx="1378">
                  <c:v>42081</c:v>
                </c:pt>
                <c:pt idx="1379">
                  <c:v>42082</c:v>
                </c:pt>
                <c:pt idx="1380">
                  <c:v>42083</c:v>
                </c:pt>
                <c:pt idx="1381">
                  <c:v>42086</c:v>
                </c:pt>
                <c:pt idx="1382">
                  <c:v>42087</c:v>
                </c:pt>
                <c:pt idx="1383">
                  <c:v>42088</c:v>
                </c:pt>
                <c:pt idx="1384">
                  <c:v>42089</c:v>
                </c:pt>
                <c:pt idx="1385">
                  <c:v>42090</c:v>
                </c:pt>
                <c:pt idx="1386">
                  <c:v>42093</c:v>
                </c:pt>
                <c:pt idx="1387">
                  <c:v>42094</c:v>
                </c:pt>
                <c:pt idx="1388">
                  <c:v>42095</c:v>
                </c:pt>
                <c:pt idx="1389">
                  <c:v>42096</c:v>
                </c:pt>
                <c:pt idx="1390">
                  <c:v>42097</c:v>
                </c:pt>
                <c:pt idx="1391">
                  <c:v>42100</c:v>
                </c:pt>
                <c:pt idx="1392">
                  <c:v>42101</c:v>
                </c:pt>
                <c:pt idx="1393">
                  <c:v>42102</c:v>
                </c:pt>
                <c:pt idx="1394">
                  <c:v>42103</c:v>
                </c:pt>
                <c:pt idx="1395">
                  <c:v>42104</c:v>
                </c:pt>
                <c:pt idx="1396">
                  <c:v>42107</c:v>
                </c:pt>
                <c:pt idx="1397">
                  <c:v>42108</c:v>
                </c:pt>
                <c:pt idx="1398">
                  <c:v>42109</c:v>
                </c:pt>
                <c:pt idx="1399">
                  <c:v>42110</c:v>
                </c:pt>
                <c:pt idx="1400">
                  <c:v>42111</c:v>
                </c:pt>
                <c:pt idx="1401">
                  <c:v>42114</c:v>
                </c:pt>
                <c:pt idx="1402">
                  <c:v>42115</c:v>
                </c:pt>
                <c:pt idx="1403">
                  <c:v>42116</c:v>
                </c:pt>
                <c:pt idx="1404">
                  <c:v>42117</c:v>
                </c:pt>
                <c:pt idx="1405">
                  <c:v>42118</c:v>
                </c:pt>
                <c:pt idx="1406">
                  <c:v>42121</c:v>
                </c:pt>
                <c:pt idx="1407">
                  <c:v>42122</c:v>
                </c:pt>
                <c:pt idx="1408">
                  <c:v>42123</c:v>
                </c:pt>
                <c:pt idx="1409">
                  <c:v>42124</c:v>
                </c:pt>
                <c:pt idx="1410">
                  <c:v>42125</c:v>
                </c:pt>
                <c:pt idx="1411">
                  <c:v>42128</c:v>
                </c:pt>
                <c:pt idx="1412">
                  <c:v>42129</c:v>
                </c:pt>
                <c:pt idx="1413">
                  <c:v>42130</c:v>
                </c:pt>
                <c:pt idx="1414">
                  <c:v>42131</c:v>
                </c:pt>
                <c:pt idx="1415">
                  <c:v>42132</c:v>
                </c:pt>
                <c:pt idx="1416">
                  <c:v>42135</c:v>
                </c:pt>
                <c:pt idx="1417">
                  <c:v>42136</c:v>
                </c:pt>
                <c:pt idx="1418">
                  <c:v>42137</c:v>
                </c:pt>
                <c:pt idx="1419">
                  <c:v>42138</c:v>
                </c:pt>
                <c:pt idx="1420">
                  <c:v>42139</c:v>
                </c:pt>
                <c:pt idx="1421">
                  <c:v>42142</c:v>
                </c:pt>
                <c:pt idx="1422">
                  <c:v>42143</c:v>
                </c:pt>
                <c:pt idx="1423">
                  <c:v>42144</c:v>
                </c:pt>
                <c:pt idx="1424">
                  <c:v>42145</c:v>
                </c:pt>
                <c:pt idx="1425">
                  <c:v>42146</c:v>
                </c:pt>
                <c:pt idx="1426">
                  <c:v>42149</c:v>
                </c:pt>
                <c:pt idx="1427">
                  <c:v>42150</c:v>
                </c:pt>
                <c:pt idx="1428">
                  <c:v>42151</c:v>
                </c:pt>
                <c:pt idx="1429">
                  <c:v>42152</c:v>
                </c:pt>
                <c:pt idx="1430">
                  <c:v>42153</c:v>
                </c:pt>
                <c:pt idx="1431">
                  <c:v>42156</c:v>
                </c:pt>
                <c:pt idx="1432">
                  <c:v>42157</c:v>
                </c:pt>
                <c:pt idx="1433">
                  <c:v>42158</c:v>
                </c:pt>
                <c:pt idx="1434">
                  <c:v>42159</c:v>
                </c:pt>
                <c:pt idx="1435">
                  <c:v>42160</c:v>
                </c:pt>
                <c:pt idx="1436">
                  <c:v>42163</c:v>
                </c:pt>
                <c:pt idx="1437">
                  <c:v>42164</c:v>
                </c:pt>
                <c:pt idx="1438">
                  <c:v>42165</c:v>
                </c:pt>
                <c:pt idx="1439">
                  <c:v>42166</c:v>
                </c:pt>
                <c:pt idx="1440">
                  <c:v>42167</c:v>
                </c:pt>
                <c:pt idx="1441">
                  <c:v>42170</c:v>
                </c:pt>
                <c:pt idx="1442">
                  <c:v>42171</c:v>
                </c:pt>
                <c:pt idx="1443">
                  <c:v>42172</c:v>
                </c:pt>
                <c:pt idx="1444">
                  <c:v>42173</c:v>
                </c:pt>
                <c:pt idx="1445">
                  <c:v>42174</c:v>
                </c:pt>
                <c:pt idx="1446">
                  <c:v>42177</c:v>
                </c:pt>
                <c:pt idx="1447">
                  <c:v>42178</c:v>
                </c:pt>
                <c:pt idx="1448">
                  <c:v>42179</c:v>
                </c:pt>
                <c:pt idx="1449">
                  <c:v>42180</c:v>
                </c:pt>
                <c:pt idx="1450">
                  <c:v>42181</c:v>
                </c:pt>
                <c:pt idx="1451">
                  <c:v>42184</c:v>
                </c:pt>
                <c:pt idx="1452">
                  <c:v>42185</c:v>
                </c:pt>
                <c:pt idx="1453">
                  <c:v>42186</c:v>
                </c:pt>
                <c:pt idx="1454">
                  <c:v>42187</c:v>
                </c:pt>
                <c:pt idx="1455">
                  <c:v>42188</c:v>
                </c:pt>
                <c:pt idx="1456">
                  <c:v>42191</c:v>
                </c:pt>
                <c:pt idx="1457">
                  <c:v>42192</c:v>
                </c:pt>
                <c:pt idx="1458">
                  <c:v>42193</c:v>
                </c:pt>
                <c:pt idx="1459">
                  <c:v>42194</c:v>
                </c:pt>
                <c:pt idx="1460">
                  <c:v>42195</c:v>
                </c:pt>
                <c:pt idx="1461">
                  <c:v>42198</c:v>
                </c:pt>
                <c:pt idx="1462">
                  <c:v>42199</c:v>
                </c:pt>
                <c:pt idx="1463">
                  <c:v>42200</c:v>
                </c:pt>
                <c:pt idx="1464">
                  <c:v>42201</c:v>
                </c:pt>
                <c:pt idx="1465">
                  <c:v>42202</c:v>
                </c:pt>
                <c:pt idx="1466">
                  <c:v>42205</c:v>
                </c:pt>
                <c:pt idx="1467">
                  <c:v>42206</c:v>
                </c:pt>
                <c:pt idx="1468">
                  <c:v>42207</c:v>
                </c:pt>
                <c:pt idx="1469">
                  <c:v>42208</c:v>
                </c:pt>
                <c:pt idx="1470">
                  <c:v>42209</c:v>
                </c:pt>
                <c:pt idx="1471">
                  <c:v>42212</c:v>
                </c:pt>
                <c:pt idx="1472">
                  <c:v>42213</c:v>
                </c:pt>
                <c:pt idx="1473">
                  <c:v>42214</c:v>
                </c:pt>
                <c:pt idx="1474">
                  <c:v>42215</c:v>
                </c:pt>
                <c:pt idx="1475">
                  <c:v>42216</c:v>
                </c:pt>
                <c:pt idx="1476">
                  <c:v>42219</c:v>
                </c:pt>
                <c:pt idx="1477">
                  <c:v>42220</c:v>
                </c:pt>
                <c:pt idx="1478">
                  <c:v>42221</c:v>
                </c:pt>
                <c:pt idx="1479">
                  <c:v>42222</c:v>
                </c:pt>
                <c:pt idx="1480">
                  <c:v>42223</c:v>
                </c:pt>
                <c:pt idx="1481">
                  <c:v>42226</c:v>
                </c:pt>
                <c:pt idx="1482">
                  <c:v>42227</c:v>
                </c:pt>
                <c:pt idx="1483">
                  <c:v>42228</c:v>
                </c:pt>
                <c:pt idx="1484">
                  <c:v>42229</c:v>
                </c:pt>
                <c:pt idx="1485">
                  <c:v>42230</c:v>
                </c:pt>
                <c:pt idx="1486">
                  <c:v>42231</c:v>
                </c:pt>
                <c:pt idx="1487">
                  <c:v>42233</c:v>
                </c:pt>
                <c:pt idx="1488">
                  <c:v>42234</c:v>
                </c:pt>
                <c:pt idx="1489">
                  <c:v>42235</c:v>
                </c:pt>
                <c:pt idx="1490">
                  <c:v>42236</c:v>
                </c:pt>
                <c:pt idx="1491">
                  <c:v>42237</c:v>
                </c:pt>
                <c:pt idx="1492">
                  <c:v>42240</c:v>
                </c:pt>
                <c:pt idx="1493">
                  <c:v>42241</c:v>
                </c:pt>
                <c:pt idx="1494">
                  <c:v>42242</c:v>
                </c:pt>
                <c:pt idx="1495">
                  <c:v>42243</c:v>
                </c:pt>
                <c:pt idx="1496">
                  <c:v>42244</c:v>
                </c:pt>
                <c:pt idx="1497">
                  <c:v>42247</c:v>
                </c:pt>
                <c:pt idx="1498">
                  <c:v>42248</c:v>
                </c:pt>
                <c:pt idx="1499">
                  <c:v>42249</c:v>
                </c:pt>
                <c:pt idx="1500">
                  <c:v>42250</c:v>
                </c:pt>
                <c:pt idx="1501">
                  <c:v>42251</c:v>
                </c:pt>
                <c:pt idx="1502">
                  <c:v>42254</c:v>
                </c:pt>
                <c:pt idx="1503">
                  <c:v>42255</c:v>
                </c:pt>
                <c:pt idx="1504">
                  <c:v>42256</c:v>
                </c:pt>
                <c:pt idx="1505">
                  <c:v>42257</c:v>
                </c:pt>
                <c:pt idx="1506">
                  <c:v>42258</c:v>
                </c:pt>
                <c:pt idx="1507">
                  <c:v>42261</c:v>
                </c:pt>
                <c:pt idx="1508">
                  <c:v>42262</c:v>
                </c:pt>
                <c:pt idx="1509">
                  <c:v>42263</c:v>
                </c:pt>
                <c:pt idx="1510">
                  <c:v>42264</c:v>
                </c:pt>
                <c:pt idx="1511">
                  <c:v>42265</c:v>
                </c:pt>
                <c:pt idx="1512">
                  <c:v>42268</c:v>
                </c:pt>
                <c:pt idx="1513">
                  <c:v>42269</c:v>
                </c:pt>
                <c:pt idx="1514">
                  <c:v>42270</c:v>
                </c:pt>
                <c:pt idx="1515">
                  <c:v>42271</c:v>
                </c:pt>
                <c:pt idx="1516">
                  <c:v>42272</c:v>
                </c:pt>
                <c:pt idx="1517">
                  <c:v>42275</c:v>
                </c:pt>
                <c:pt idx="1518">
                  <c:v>42276</c:v>
                </c:pt>
                <c:pt idx="1519">
                  <c:v>42277</c:v>
                </c:pt>
                <c:pt idx="1520">
                  <c:v>42278</c:v>
                </c:pt>
                <c:pt idx="1521">
                  <c:v>42279</c:v>
                </c:pt>
                <c:pt idx="1522">
                  <c:v>42282</c:v>
                </c:pt>
                <c:pt idx="1523">
                  <c:v>42283</c:v>
                </c:pt>
                <c:pt idx="1524">
                  <c:v>42284</c:v>
                </c:pt>
                <c:pt idx="1525">
                  <c:v>42285</c:v>
                </c:pt>
                <c:pt idx="1526">
                  <c:v>42286</c:v>
                </c:pt>
                <c:pt idx="1527">
                  <c:v>42289</c:v>
                </c:pt>
                <c:pt idx="1528">
                  <c:v>42290</c:v>
                </c:pt>
                <c:pt idx="1529">
                  <c:v>42291</c:v>
                </c:pt>
                <c:pt idx="1530">
                  <c:v>42292</c:v>
                </c:pt>
                <c:pt idx="1531">
                  <c:v>42293</c:v>
                </c:pt>
                <c:pt idx="1532">
                  <c:v>42296</c:v>
                </c:pt>
                <c:pt idx="1533">
                  <c:v>42297</c:v>
                </c:pt>
                <c:pt idx="1534">
                  <c:v>42298</c:v>
                </c:pt>
                <c:pt idx="1535">
                  <c:v>42299</c:v>
                </c:pt>
                <c:pt idx="1536">
                  <c:v>42300</c:v>
                </c:pt>
                <c:pt idx="1537">
                  <c:v>42303</c:v>
                </c:pt>
                <c:pt idx="1538">
                  <c:v>42304</c:v>
                </c:pt>
                <c:pt idx="1539">
                  <c:v>42305</c:v>
                </c:pt>
                <c:pt idx="1540">
                  <c:v>42306</c:v>
                </c:pt>
                <c:pt idx="1541">
                  <c:v>42307</c:v>
                </c:pt>
                <c:pt idx="1542">
                  <c:v>42310</c:v>
                </c:pt>
                <c:pt idx="1543">
                  <c:v>42311</c:v>
                </c:pt>
                <c:pt idx="1544">
                  <c:v>42312</c:v>
                </c:pt>
                <c:pt idx="1545">
                  <c:v>42313</c:v>
                </c:pt>
                <c:pt idx="1546">
                  <c:v>42314</c:v>
                </c:pt>
                <c:pt idx="1547">
                  <c:v>42317</c:v>
                </c:pt>
                <c:pt idx="1548">
                  <c:v>42318</c:v>
                </c:pt>
                <c:pt idx="1549">
                  <c:v>42319</c:v>
                </c:pt>
                <c:pt idx="1550">
                  <c:v>42320</c:v>
                </c:pt>
                <c:pt idx="1551">
                  <c:v>42321</c:v>
                </c:pt>
                <c:pt idx="1552">
                  <c:v>42323</c:v>
                </c:pt>
                <c:pt idx="1553">
                  <c:v>42324</c:v>
                </c:pt>
                <c:pt idx="1554">
                  <c:v>42325</c:v>
                </c:pt>
                <c:pt idx="1555">
                  <c:v>42326</c:v>
                </c:pt>
                <c:pt idx="1556">
                  <c:v>42327</c:v>
                </c:pt>
                <c:pt idx="1557">
                  <c:v>42328</c:v>
                </c:pt>
                <c:pt idx="1558">
                  <c:v>42331</c:v>
                </c:pt>
                <c:pt idx="1559">
                  <c:v>42332</c:v>
                </c:pt>
                <c:pt idx="1560">
                  <c:v>42333</c:v>
                </c:pt>
                <c:pt idx="1561">
                  <c:v>42334</c:v>
                </c:pt>
                <c:pt idx="1562">
                  <c:v>42335</c:v>
                </c:pt>
                <c:pt idx="1563">
                  <c:v>42338</c:v>
                </c:pt>
                <c:pt idx="1564">
                  <c:v>42339</c:v>
                </c:pt>
                <c:pt idx="1565">
                  <c:v>42340</c:v>
                </c:pt>
                <c:pt idx="1566">
                  <c:v>42341</c:v>
                </c:pt>
                <c:pt idx="1567">
                  <c:v>42342</c:v>
                </c:pt>
                <c:pt idx="1568">
                  <c:v>42345</c:v>
                </c:pt>
                <c:pt idx="1569">
                  <c:v>42346</c:v>
                </c:pt>
                <c:pt idx="1570">
                  <c:v>42347</c:v>
                </c:pt>
                <c:pt idx="1571">
                  <c:v>42348</c:v>
                </c:pt>
                <c:pt idx="1572">
                  <c:v>42349</c:v>
                </c:pt>
                <c:pt idx="1573">
                  <c:v>42352</c:v>
                </c:pt>
                <c:pt idx="1574">
                  <c:v>42353</c:v>
                </c:pt>
                <c:pt idx="1575">
                  <c:v>42354</c:v>
                </c:pt>
                <c:pt idx="1576">
                  <c:v>42355</c:v>
                </c:pt>
                <c:pt idx="1577">
                  <c:v>42356</c:v>
                </c:pt>
                <c:pt idx="1578">
                  <c:v>42359</c:v>
                </c:pt>
                <c:pt idx="1579">
                  <c:v>42360</c:v>
                </c:pt>
                <c:pt idx="1580">
                  <c:v>42361</c:v>
                </c:pt>
                <c:pt idx="1581">
                  <c:v>42362</c:v>
                </c:pt>
                <c:pt idx="1582">
                  <c:v>42363</c:v>
                </c:pt>
                <c:pt idx="1583">
                  <c:v>42366</c:v>
                </c:pt>
                <c:pt idx="1584">
                  <c:v>42367</c:v>
                </c:pt>
                <c:pt idx="1585">
                  <c:v>42368</c:v>
                </c:pt>
                <c:pt idx="1586">
                  <c:v>42369</c:v>
                </c:pt>
                <c:pt idx="1587">
                  <c:v>42370</c:v>
                </c:pt>
                <c:pt idx="1588">
                  <c:v>42373</c:v>
                </c:pt>
                <c:pt idx="1589">
                  <c:v>42374</c:v>
                </c:pt>
                <c:pt idx="1590">
                  <c:v>42375</c:v>
                </c:pt>
                <c:pt idx="1591">
                  <c:v>42376</c:v>
                </c:pt>
                <c:pt idx="1592">
                  <c:v>42377</c:v>
                </c:pt>
                <c:pt idx="1593">
                  <c:v>42380</c:v>
                </c:pt>
                <c:pt idx="1594">
                  <c:v>42381</c:v>
                </c:pt>
                <c:pt idx="1595">
                  <c:v>42382</c:v>
                </c:pt>
                <c:pt idx="1596">
                  <c:v>42383</c:v>
                </c:pt>
                <c:pt idx="1597">
                  <c:v>42384</c:v>
                </c:pt>
                <c:pt idx="1598">
                  <c:v>42387</c:v>
                </c:pt>
                <c:pt idx="1599">
                  <c:v>42388</c:v>
                </c:pt>
                <c:pt idx="1600">
                  <c:v>42389</c:v>
                </c:pt>
                <c:pt idx="1601">
                  <c:v>42390</c:v>
                </c:pt>
                <c:pt idx="1602">
                  <c:v>42391</c:v>
                </c:pt>
                <c:pt idx="1603">
                  <c:v>42394</c:v>
                </c:pt>
                <c:pt idx="1604">
                  <c:v>42395</c:v>
                </c:pt>
                <c:pt idx="1605">
                  <c:v>42396</c:v>
                </c:pt>
                <c:pt idx="1606">
                  <c:v>42397</c:v>
                </c:pt>
                <c:pt idx="1607">
                  <c:v>42398</c:v>
                </c:pt>
                <c:pt idx="1608">
                  <c:v>42401</c:v>
                </c:pt>
                <c:pt idx="1609">
                  <c:v>42402</c:v>
                </c:pt>
                <c:pt idx="1610">
                  <c:v>42403</c:v>
                </c:pt>
                <c:pt idx="1611">
                  <c:v>42404</c:v>
                </c:pt>
                <c:pt idx="1612">
                  <c:v>42405</c:v>
                </c:pt>
                <c:pt idx="1613">
                  <c:v>42408</c:v>
                </c:pt>
                <c:pt idx="1614">
                  <c:v>42409</c:v>
                </c:pt>
                <c:pt idx="1615">
                  <c:v>42410</c:v>
                </c:pt>
                <c:pt idx="1616">
                  <c:v>42411</c:v>
                </c:pt>
                <c:pt idx="1617">
                  <c:v>42412</c:v>
                </c:pt>
                <c:pt idx="1618">
                  <c:v>42415</c:v>
                </c:pt>
                <c:pt idx="1619">
                  <c:v>42416</c:v>
                </c:pt>
                <c:pt idx="1620">
                  <c:v>42417</c:v>
                </c:pt>
                <c:pt idx="1621">
                  <c:v>42418</c:v>
                </c:pt>
                <c:pt idx="1622">
                  <c:v>42419</c:v>
                </c:pt>
                <c:pt idx="1623">
                  <c:v>42422</c:v>
                </c:pt>
                <c:pt idx="1624">
                  <c:v>42423</c:v>
                </c:pt>
                <c:pt idx="1625">
                  <c:v>42424</c:v>
                </c:pt>
                <c:pt idx="1626">
                  <c:v>42425</c:v>
                </c:pt>
                <c:pt idx="1627">
                  <c:v>42426</c:v>
                </c:pt>
                <c:pt idx="1628">
                  <c:v>42429</c:v>
                </c:pt>
                <c:pt idx="1629">
                  <c:v>42430</c:v>
                </c:pt>
                <c:pt idx="1630">
                  <c:v>42431</c:v>
                </c:pt>
                <c:pt idx="1631">
                  <c:v>42432</c:v>
                </c:pt>
                <c:pt idx="1632">
                  <c:v>42433</c:v>
                </c:pt>
                <c:pt idx="1633">
                  <c:v>42436</c:v>
                </c:pt>
                <c:pt idx="1634">
                  <c:v>42437</c:v>
                </c:pt>
                <c:pt idx="1635">
                  <c:v>42438</c:v>
                </c:pt>
                <c:pt idx="1636">
                  <c:v>42439</c:v>
                </c:pt>
                <c:pt idx="1637">
                  <c:v>42440</c:v>
                </c:pt>
                <c:pt idx="1638">
                  <c:v>42443</c:v>
                </c:pt>
                <c:pt idx="1639">
                  <c:v>42444</c:v>
                </c:pt>
                <c:pt idx="1640">
                  <c:v>42445</c:v>
                </c:pt>
                <c:pt idx="1641">
                  <c:v>42446</c:v>
                </c:pt>
                <c:pt idx="1642">
                  <c:v>42447</c:v>
                </c:pt>
                <c:pt idx="1643">
                  <c:v>42450</c:v>
                </c:pt>
                <c:pt idx="1644">
                  <c:v>42451</c:v>
                </c:pt>
                <c:pt idx="1645">
                  <c:v>42452</c:v>
                </c:pt>
                <c:pt idx="1646">
                  <c:v>42453</c:v>
                </c:pt>
                <c:pt idx="1647">
                  <c:v>42454</c:v>
                </c:pt>
                <c:pt idx="1648">
                  <c:v>42457</c:v>
                </c:pt>
                <c:pt idx="1649">
                  <c:v>42458</c:v>
                </c:pt>
                <c:pt idx="1650">
                  <c:v>42459</c:v>
                </c:pt>
                <c:pt idx="1651">
                  <c:v>42460</c:v>
                </c:pt>
                <c:pt idx="1652">
                  <c:v>42461</c:v>
                </c:pt>
                <c:pt idx="1653">
                  <c:v>42464</c:v>
                </c:pt>
                <c:pt idx="1654">
                  <c:v>42465</c:v>
                </c:pt>
                <c:pt idx="1655">
                  <c:v>42466</c:v>
                </c:pt>
                <c:pt idx="1656">
                  <c:v>42467</c:v>
                </c:pt>
                <c:pt idx="1657">
                  <c:v>42468</c:v>
                </c:pt>
                <c:pt idx="1658">
                  <c:v>42471</c:v>
                </c:pt>
                <c:pt idx="1659">
                  <c:v>42472</c:v>
                </c:pt>
                <c:pt idx="1660">
                  <c:v>42473</c:v>
                </c:pt>
                <c:pt idx="1661">
                  <c:v>42474</c:v>
                </c:pt>
                <c:pt idx="1662">
                  <c:v>42475</c:v>
                </c:pt>
                <c:pt idx="1663">
                  <c:v>42478</c:v>
                </c:pt>
                <c:pt idx="1664">
                  <c:v>42479</c:v>
                </c:pt>
                <c:pt idx="1665">
                  <c:v>42480</c:v>
                </c:pt>
                <c:pt idx="1666">
                  <c:v>42481</c:v>
                </c:pt>
                <c:pt idx="1667">
                  <c:v>42482</c:v>
                </c:pt>
                <c:pt idx="1668">
                  <c:v>42485</c:v>
                </c:pt>
                <c:pt idx="1669">
                  <c:v>42486</c:v>
                </c:pt>
                <c:pt idx="1670">
                  <c:v>42487</c:v>
                </c:pt>
                <c:pt idx="1671">
                  <c:v>42488</c:v>
                </c:pt>
                <c:pt idx="1672">
                  <c:v>42489</c:v>
                </c:pt>
                <c:pt idx="1673">
                  <c:v>42492</c:v>
                </c:pt>
                <c:pt idx="1674">
                  <c:v>42493</c:v>
                </c:pt>
                <c:pt idx="1675">
                  <c:v>42494</c:v>
                </c:pt>
                <c:pt idx="1676">
                  <c:v>42495</c:v>
                </c:pt>
                <c:pt idx="1677">
                  <c:v>42496</c:v>
                </c:pt>
                <c:pt idx="1678">
                  <c:v>42499</c:v>
                </c:pt>
                <c:pt idx="1679">
                  <c:v>42500</c:v>
                </c:pt>
                <c:pt idx="1680">
                  <c:v>42501</c:v>
                </c:pt>
                <c:pt idx="1681">
                  <c:v>42502</c:v>
                </c:pt>
                <c:pt idx="1682">
                  <c:v>42503</c:v>
                </c:pt>
                <c:pt idx="1683">
                  <c:v>42505</c:v>
                </c:pt>
                <c:pt idx="1684">
                  <c:v>42506</c:v>
                </c:pt>
                <c:pt idx="1685">
                  <c:v>42507</c:v>
                </c:pt>
                <c:pt idx="1686">
                  <c:v>42508</c:v>
                </c:pt>
                <c:pt idx="1687">
                  <c:v>42509</c:v>
                </c:pt>
                <c:pt idx="1688">
                  <c:v>42510</c:v>
                </c:pt>
                <c:pt idx="1689">
                  <c:v>42513</c:v>
                </c:pt>
                <c:pt idx="1690">
                  <c:v>42514</c:v>
                </c:pt>
                <c:pt idx="1691">
                  <c:v>42515</c:v>
                </c:pt>
                <c:pt idx="1692">
                  <c:v>42516</c:v>
                </c:pt>
                <c:pt idx="1693">
                  <c:v>42517</c:v>
                </c:pt>
                <c:pt idx="1694">
                  <c:v>42520</c:v>
                </c:pt>
                <c:pt idx="1695">
                  <c:v>42521</c:v>
                </c:pt>
                <c:pt idx="1696">
                  <c:v>42522</c:v>
                </c:pt>
                <c:pt idx="1697">
                  <c:v>42523</c:v>
                </c:pt>
                <c:pt idx="1698">
                  <c:v>42524</c:v>
                </c:pt>
                <c:pt idx="1699">
                  <c:v>42527</c:v>
                </c:pt>
                <c:pt idx="1700">
                  <c:v>42528</c:v>
                </c:pt>
                <c:pt idx="1701">
                  <c:v>42529</c:v>
                </c:pt>
                <c:pt idx="1702">
                  <c:v>42530</c:v>
                </c:pt>
                <c:pt idx="1703">
                  <c:v>42531</c:v>
                </c:pt>
                <c:pt idx="1704">
                  <c:v>42534</c:v>
                </c:pt>
                <c:pt idx="1705">
                  <c:v>42535</c:v>
                </c:pt>
                <c:pt idx="1706">
                  <c:v>42536</c:v>
                </c:pt>
                <c:pt idx="1707">
                  <c:v>42537</c:v>
                </c:pt>
                <c:pt idx="1708">
                  <c:v>42538</c:v>
                </c:pt>
                <c:pt idx="1709">
                  <c:v>42541</c:v>
                </c:pt>
                <c:pt idx="1710">
                  <c:v>42542</c:v>
                </c:pt>
                <c:pt idx="1711">
                  <c:v>42543</c:v>
                </c:pt>
                <c:pt idx="1712">
                  <c:v>42544</c:v>
                </c:pt>
                <c:pt idx="1713">
                  <c:v>42545</c:v>
                </c:pt>
                <c:pt idx="1714">
                  <c:v>42548</c:v>
                </c:pt>
                <c:pt idx="1715">
                  <c:v>42549</c:v>
                </c:pt>
                <c:pt idx="1716">
                  <c:v>42550</c:v>
                </c:pt>
                <c:pt idx="1717">
                  <c:v>42551</c:v>
                </c:pt>
                <c:pt idx="1718">
                  <c:v>42552</c:v>
                </c:pt>
                <c:pt idx="1719">
                  <c:v>42555</c:v>
                </c:pt>
                <c:pt idx="1720">
                  <c:v>42556</c:v>
                </c:pt>
                <c:pt idx="1721">
                  <c:v>42557</c:v>
                </c:pt>
                <c:pt idx="1722">
                  <c:v>42558</c:v>
                </c:pt>
                <c:pt idx="1723">
                  <c:v>42559</c:v>
                </c:pt>
                <c:pt idx="1724">
                  <c:v>42562</c:v>
                </c:pt>
                <c:pt idx="1725">
                  <c:v>42563</c:v>
                </c:pt>
                <c:pt idx="1726">
                  <c:v>42564</c:v>
                </c:pt>
                <c:pt idx="1727">
                  <c:v>42565</c:v>
                </c:pt>
                <c:pt idx="1728">
                  <c:v>42566</c:v>
                </c:pt>
                <c:pt idx="1729">
                  <c:v>42569</c:v>
                </c:pt>
                <c:pt idx="1730">
                  <c:v>42570</c:v>
                </c:pt>
                <c:pt idx="1731">
                  <c:v>42571</c:v>
                </c:pt>
                <c:pt idx="1732">
                  <c:v>42572</c:v>
                </c:pt>
                <c:pt idx="1733">
                  <c:v>42573</c:v>
                </c:pt>
                <c:pt idx="1734">
                  <c:v>42576</c:v>
                </c:pt>
                <c:pt idx="1735">
                  <c:v>42577</c:v>
                </c:pt>
                <c:pt idx="1736">
                  <c:v>42578</c:v>
                </c:pt>
                <c:pt idx="1737">
                  <c:v>42579</c:v>
                </c:pt>
                <c:pt idx="1738">
                  <c:v>42580</c:v>
                </c:pt>
                <c:pt idx="1739">
                  <c:v>42583</c:v>
                </c:pt>
                <c:pt idx="1740">
                  <c:v>42584</c:v>
                </c:pt>
                <c:pt idx="1741">
                  <c:v>42585</c:v>
                </c:pt>
                <c:pt idx="1742">
                  <c:v>42586</c:v>
                </c:pt>
                <c:pt idx="1743">
                  <c:v>42587</c:v>
                </c:pt>
                <c:pt idx="1744">
                  <c:v>42590</c:v>
                </c:pt>
                <c:pt idx="1745">
                  <c:v>42591</c:v>
                </c:pt>
                <c:pt idx="1746">
                  <c:v>42592</c:v>
                </c:pt>
                <c:pt idx="1747">
                  <c:v>42593</c:v>
                </c:pt>
                <c:pt idx="1748">
                  <c:v>42594</c:v>
                </c:pt>
                <c:pt idx="1749">
                  <c:v>42597</c:v>
                </c:pt>
                <c:pt idx="1750">
                  <c:v>42598</c:v>
                </c:pt>
                <c:pt idx="1751">
                  <c:v>42599</c:v>
                </c:pt>
                <c:pt idx="1752">
                  <c:v>42600</c:v>
                </c:pt>
                <c:pt idx="1753">
                  <c:v>42601</c:v>
                </c:pt>
                <c:pt idx="1754">
                  <c:v>42604</c:v>
                </c:pt>
                <c:pt idx="1755">
                  <c:v>42605</c:v>
                </c:pt>
                <c:pt idx="1756">
                  <c:v>42606</c:v>
                </c:pt>
                <c:pt idx="1757">
                  <c:v>42607</c:v>
                </c:pt>
                <c:pt idx="1758">
                  <c:v>42608</c:v>
                </c:pt>
                <c:pt idx="1759">
                  <c:v>42611</c:v>
                </c:pt>
                <c:pt idx="1760">
                  <c:v>42612</c:v>
                </c:pt>
                <c:pt idx="1761">
                  <c:v>42613</c:v>
                </c:pt>
                <c:pt idx="1762">
                  <c:v>42614</c:v>
                </c:pt>
                <c:pt idx="1763">
                  <c:v>42615</c:v>
                </c:pt>
                <c:pt idx="1764">
                  <c:v>42618</c:v>
                </c:pt>
                <c:pt idx="1765">
                  <c:v>42619</c:v>
                </c:pt>
                <c:pt idx="1766">
                  <c:v>42620</c:v>
                </c:pt>
                <c:pt idx="1767">
                  <c:v>42621</c:v>
                </c:pt>
                <c:pt idx="1768">
                  <c:v>42622</c:v>
                </c:pt>
                <c:pt idx="1769">
                  <c:v>42625</c:v>
                </c:pt>
                <c:pt idx="1770">
                  <c:v>42626</c:v>
                </c:pt>
                <c:pt idx="1771">
                  <c:v>42627</c:v>
                </c:pt>
                <c:pt idx="1772">
                  <c:v>42628</c:v>
                </c:pt>
                <c:pt idx="1773">
                  <c:v>42629</c:v>
                </c:pt>
                <c:pt idx="1774">
                  <c:v>42632</c:v>
                </c:pt>
                <c:pt idx="1775">
                  <c:v>42633</c:v>
                </c:pt>
                <c:pt idx="1776">
                  <c:v>42634</c:v>
                </c:pt>
                <c:pt idx="1777">
                  <c:v>42635</c:v>
                </c:pt>
                <c:pt idx="1778">
                  <c:v>42636</c:v>
                </c:pt>
                <c:pt idx="1779">
                  <c:v>42639</c:v>
                </c:pt>
                <c:pt idx="1780">
                  <c:v>42640</c:v>
                </c:pt>
                <c:pt idx="1781">
                  <c:v>42641</c:v>
                </c:pt>
                <c:pt idx="1782">
                  <c:v>42642</c:v>
                </c:pt>
                <c:pt idx="1783">
                  <c:v>42643</c:v>
                </c:pt>
                <c:pt idx="1784">
                  <c:v>42646</c:v>
                </c:pt>
                <c:pt idx="1785">
                  <c:v>42647</c:v>
                </c:pt>
                <c:pt idx="1786">
                  <c:v>42648</c:v>
                </c:pt>
                <c:pt idx="1787">
                  <c:v>42649</c:v>
                </c:pt>
                <c:pt idx="1788">
                  <c:v>42650</c:v>
                </c:pt>
                <c:pt idx="1789">
                  <c:v>42653</c:v>
                </c:pt>
                <c:pt idx="1790">
                  <c:v>42654</c:v>
                </c:pt>
                <c:pt idx="1791">
                  <c:v>42655</c:v>
                </c:pt>
                <c:pt idx="1792">
                  <c:v>42656</c:v>
                </c:pt>
                <c:pt idx="1793">
                  <c:v>42657</c:v>
                </c:pt>
                <c:pt idx="1794">
                  <c:v>42658</c:v>
                </c:pt>
                <c:pt idx="1795">
                  <c:v>42660</c:v>
                </c:pt>
                <c:pt idx="1796">
                  <c:v>42661</c:v>
                </c:pt>
                <c:pt idx="1797">
                  <c:v>42662</c:v>
                </c:pt>
                <c:pt idx="1798">
                  <c:v>42663</c:v>
                </c:pt>
                <c:pt idx="1799">
                  <c:v>42664</c:v>
                </c:pt>
                <c:pt idx="1800">
                  <c:v>42667</c:v>
                </c:pt>
                <c:pt idx="1801">
                  <c:v>42668</c:v>
                </c:pt>
                <c:pt idx="1802">
                  <c:v>42669</c:v>
                </c:pt>
                <c:pt idx="1803">
                  <c:v>42670</c:v>
                </c:pt>
                <c:pt idx="1804">
                  <c:v>42671</c:v>
                </c:pt>
                <c:pt idx="1805">
                  <c:v>42674</c:v>
                </c:pt>
                <c:pt idx="1806">
                  <c:v>42675</c:v>
                </c:pt>
                <c:pt idx="1807">
                  <c:v>42676</c:v>
                </c:pt>
                <c:pt idx="1808">
                  <c:v>42677</c:v>
                </c:pt>
                <c:pt idx="1809">
                  <c:v>42678</c:v>
                </c:pt>
                <c:pt idx="1810">
                  <c:v>42681</c:v>
                </c:pt>
                <c:pt idx="1811">
                  <c:v>42682</c:v>
                </c:pt>
                <c:pt idx="1812">
                  <c:v>42683</c:v>
                </c:pt>
                <c:pt idx="1813">
                  <c:v>42684</c:v>
                </c:pt>
                <c:pt idx="1814">
                  <c:v>42685</c:v>
                </c:pt>
                <c:pt idx="1815">
                  <c:v>42688</c:v>
                </c:pt>
                <c:pt idx="1816">
                  <c:v>42689</c:v>
                </c:pt>
                <c:pt idx="1817">
                  <c:v>42690</c:v>
                </c:pt>
                <c:pt idx="1818">
                  <c:v>42691</c:v>
                </c:pt>
                <c:pt idx="1819">
                  <c:v>42692</c:v>
                </c:pt>
                <c:pt idx="1820">
                  <c:v>42695</c:v>
                </c:pt>
                <c:pt idx="1821">
                  <c:v>42696</c:v>
                </c:pt>
                <c:pt idx="1822">
                  <c:v>42697</c:v>
                </c:pt>
                <c:pt idx="1823">
                  <c:v>42698</c:v>
                </c:pt>
                <c:pt idx="1824">
                  <c:v>42699</c:v>
                </c:pt>
                <c:pt idx="1825">
                  <c:v>42702</c:v>
                </c:pt>
                <c:pt idx="1826">
                  <c:v>42703</c:v>
                </c:pt>
                <c:pt idx="1827">
                  <c:v>42704</c:v>
                </c:pt>
                <c:pt idx="1828">
                  <c:v>42705</c:v>
                </c:pt>
                <c:pt idx="1829">
                  <c:v>42706</c:v>
                </c:pt>
                <c:pt idx="1830">
                  <c:v>42709</c:v>
                </c:pt>
                <c:pt idx="1831">
                  <c:v>42710</c:v>
                </c:pt>
                <c:pt idx="1832">
                  <c:v>42711</c:v>
                </c:pt>
                <c:pt idx="1833">
                  <c:v>42712</c:v>
                </c:pt>
                <c:pt idx="1834">
                  <c:v>42713</c:v>
                </c:pt>
                <c:pt idx="1835">
                  <c:v>42716</c:v>
                </c:pt>
                <c:pt idx="1836">
                  <c:v>42717</c:v>
                </c:pt>
                <c:pt idx="1837">
                  <c:v>42718</c:v>
                </c:pt>
                <c:pt idx="1838">
                  <c:v>42719</c:v>
                </c:pt>
                <c:pt idx="1839">
                  <c:v>42720</c:v>
                </c:pt>
                <c:pt idx="1840">
                  <c:v>42723</c:v>
                </c:pt>
                <c:pt idx="1841">
                  <c:v>42724</c:v>
                </c:pt>
                <c:pt idx="1842">
                  <c:v>42725</c:v>
                </c:pt>
                <c:pt idx="1843">
                  <c:v>42726</c:v>
                </c:pt>
                <c:pt idx="1844">
                  <c:v>42727</c:v>
                </c:pt>
                <c:pt idx="1845">
                  <c:v>42730</c:v>
                </c:pt>
                <c:pt idx="1846">
                  <c:v>42731</c:v>
                </c:pt>
                <c:pt idx="1847">
                  <c:v>42732</c:v>
                </c:pt>
                <c:pt idx="1848">
                  <c:v>42733</c:v>
                </c:pt>
                <c:pt idx="1849">
                  <c:v>42734</c:v>
                </c:pt>
                <c:pt idx="1850">
                  <c:v>42737</c:v>
                </c:pt>
                <c:pt idx="1851">
                  <c:v>42738</c:v>
                </c:pt>
                <c:pt idx="1852">
                  <c:v>42739</c:v>
                </c:pt>
                <c:pt idx="1853">
                  <c:v>42740</c:v>
                </c:pt>
                <c:pt idx="1854">
                  <c:v>42741</c:v>
                </c:pt>
                <c:pt idx="1855">
                  <c:v>42744</c:v>
                </c:pt>
                <c:pt idx="1856">
                  <c:v>42745</c:v>
                </c:pt>
                <c:pt idx="1857">
                  <c:v>42746</c:v>
                </c:pt>
                <c:pt idx="1858">
                  <c:v>42747</c:v>
                </c:pt>
                <c:pt idx="1859">
                  <c:v>42748</c:v>
                </c:pt>
                <c:pt idx="1860">
                  <c:v>42750</c:v>
                </c:pt>
                <c:pt idx="1861">
                  <c:v>42751</c:v>
                </c:pt>
                <c:pt idx="1862">
                  <c:v>42752</c:v>
                </c:pt>
                <c:pt idx="1863">
                  <c:v>42753</c:v>
                </c:pt>
                <c:pt idx="1864">
                  <c:v>42754</c:v>
                </c:pt>
                <c:pt idx="1865">
                  <c:v>42755</c:v>
                </c:pt>
                <c:pt idx="1866">
                  <c:v>42758</c:v>
                </c:pt>
                <c:pt idx="1867">
                  <c:v>42759</c:v>
                </c:pt>
                <c:pt idx="1868">
                  <c:v>42760</c:v>
                </c:pt>
                <c:pt idx="1869">
                  <c:v>42761</c:v>
                </c:pt>
                <c:pt idx="1870">
                  <c:v>42762</c:v>
                </c:pt>
                <c:pt idx="1871">
                  <c:v>42765</c:v>
                </c:pt>
                <c:pt idx="1872">
                  <c:v>42766</c:v>
                </c:pt>
                <c:pt idx="1873">
                  <c:v>42767</c:v>
                </c:pt>
                <c:pt idx="1874">
                  <c:v>42768</c:v>
                </c:pt>
                <c:pt idx="1875">
                  <c:v>42769</c:v>
                </c:pt>
                <c:pt idx="1876">
                  <c:v>42772</c:v>
                </c:pt>
                <c:pt idx="1877">
                  <c:v>42773</c:v>
                </c:pt>
                <c:pt idx="1878">
                  <c:v>42774</c:v>
                </c:pt>
                <c:pt idx="1879">
                  <c:v>42775</c:v>
                </c:pt>
                <c:pt idx="1880">
                  <c:v>42776</c:v>
                </c:pt>
                <c:pt idx="1881">
                  <c:v>42779</c:v>
                </c:pt>
                <c:pt idx="1882">
                  <c:v>42780</c:v>
                </c:pt>
                <c:pt idx="1883">
                  <c:v>42781</c:v>
                </c:pt>
                <c:pt idx="1884">
                  <c:v>42782</c:v>
                </c:pt>
                <c:pt idx="1885">
                  <c:v>42783</c:v>
                </c:pt>
                <c:pt idx="1886">
                  <c:v>42786</c:v>
                </c:pt>
                <c:pt idx="1887">
                  <c:v>42787</c:v>
                </c:pt>
                <c:pt idx="1888">
                  <c:v>42788</c:v>
                </c:pt>
                <c:pt idx="1889">
                  <c:v>42789</c:v>
                </c:pt>
                <c:pt idx="1890">
                  <c:v>42790</c:v>
                </c:pt>
                <c:pt idx="1891">
                  <c:v>42793</c:v>
                </c:pt>
                <c:pt idx="1892">
                  <c:v>42794</c:v>
                </c:pt>
                <c:pt idx="1893">
                  <c:v>42795</c:v>
                </c:pt>
                <c:pt idx="1894">
                  <c:v>42796</c:v>
                </c:pt>
                <c:pt idx="1895">
                  <c:v>42797</c:v>
                </c:pt>
                <c:pt idx="1896">
                  <c:v>42800</c:v>
                </c:pt>
                <c:pt idx="1897">
                  <c:v>42801</c:v>
                </c:pt>
                <c:pt idx="1898">
                  <c:v>42802</c:v>
                </c:pt>
                <c:pt idx="1899">
                  <c:v>42803</c:v>
                </c:pt>
                <c:pt idx="1900">
                  <c:v>42804</c:v>
                </c:pt>
                <c:pt idx="1901">
                  <c:v>42807</c:v>
                </c:pt>
                <c:pt idx="1902">
                  <c:v>42808</c:v>
                </c:pt>
                <c:pt idx="1903">
                  <c:v>42809</c:v>
                </c:pt>
                <c:pt idx="1904">
                  <c:v>42810</c:v>
                </c:pt>
                <c:pt idx="1905">
                  <c:v>42811</c:v>
                </c:pt>
                <c:pt idx="1906">
                  <c:v>42814</c:v>
                </c:pt>
                <c:pt idx="1907">
                  <c:v>42815</c:v>
                </c:pt>
                <c:pt idx="1908">
                  <c:v>42816</c:v>
                </c:pt>
                <c:pt idx="1909">
                  <c:v>42817</c:v>
                </c:pt>
                <c:pt idx="1910">
                  <c:v>42818</c:v>
                </c:pt>
                <c:pt idx="1911">
                  <c:v>42821</c:v>
                </c:pt>
                <c:pt idx="1912">
                  <c:v>42822</c:v>
                </c:pt>
                <c:pt idx="1913">
                  <c:v>42823</c:v>
                </c:pt>
                <c:pt idx="1914">
                  <c:v>42824</c:v>
                </c:pt>
                <c:pt idx="1915">
                  <c:v>42825</c:v>
                </c:pt>
                <c:pt idx="1916">
                  <c:v>42828</c:v>
                </c:pt>
                <c:pt idx="1917">
                  <c:v>42829</c:v>
                </c:pt>
                <c:pt idx="1918">
                  <c:v>42830</c:v>
                </c:pt>
                <c:pt idx="1919">
                  <c:v>42831</c:v>
                </c:pt>
                <c:pt idx="1920">
                  <c:v>42832</c:v>
                </c:pt>
                <c:pt idx="1921">
                  <c:v>42835</c:v>
                </c:pt>
                <c:pt idx="1922">
                  <c:v>42836</c:v>
                </c:pt>
                <c:pt idx="1923">
                  <c:v>42837</c:v>
                </c:pt>
                <c:pt idx="1924">
                  <c:v>42838</c:v>
                </c:pt>
                <c:pt idx="1925">
                  <c:v>42839</c:v>
                </c:pt>
                <c:pt idx="1926">
                  <c:v>42840</c:v>
                </c:pt>
                <c:pt idx="1927">
                  <c:v>42842</c:v>
                </c:pt>
                <c:pt idx="1928">
                  <c:v>42843</c:v>
                </c:pt>
                <c:pt idx="1929">
                  <c:v>42844</c:v>
                </c:pt>
                <c:pt idx="1930">
                  <c:v>42845</c:v>
                </c:pt>
                <c:pt idx="1931">
                  <c:v>42846</c:v>
                </c:pt>
                <c:pt idx="1932">
                  <c:v>42849</c:v>
                </c:pt>
                <c:pt idx="1933">
                  <c:v>42850</c:v>
                </c:pt>
                <c:pt idx="1934">
                  <c:v>42851</c:v>
                </c:pt>
                <c:pt idx="1935">
                  <c:v>42852</c:v>
                </c:pt>
                <c:pt idx="1936">
                  <c:v>42853</c:v>
                </c:pt>
                <c:pt idx="1937">
                  <c:v>42856</c:v>
                </c:pt>
                <c:pt idx="1938">
                  <c:v>42857</c:v>
                </c:pt>
                <c:pt idx="1939">
                  <c:v>42858</c:v>
                </c:pt>
                <c:pt idx="1940">
                  <c:v>42859</c:v>
                </c:pt>
                <c:pt idx="1941">
                  <c:v>42860</c:v>
                </c:pt>
                <c:pt idx="1942">
                  <c:v>42863</c:v>
                </c:pt>
                <c:pt idx="1943">
                  <c:v>42864</c:v>
                </c:pt>
                <c:pt idx="1944">
                  <c:v>42865</c:v>
                </c:pt>
                <c:pt idx="1945">
                  <c:v>42866</c:v>
                </c:pt>
                <c:pt idx="1946">
                  <c:v>42867</c:v>
                </c:pt>
                <c:pt idx="1947">
                  <c:v>42870</c:v>
                </c:pt>
                <c:pt idx="1948">
                  <c:v>42871</c:v>
                </c:pt>
                <c:pt idx="1949">
                  <c:v>42872</c:v>
                </c:pt>
                <c:pt idx="1950">
                  <c:v>42873</c:v>
                </c:pt>
                <c:pt idx="1951">
                  <c:v>42874</c:v>
                </c:pt>
                <c:pt idx="1952">
                  <c:v>42877</c:v>
                </c:pt>
                <c:pt idx="1953">
                  <c:v>42878</c:v>
                </c:pt>
                <c:pt idx="1954">
                  <c:v>42879</c:v>
                </c:pt>
                <c:pt idx="1955">
                  <c:v>42880</c:v>
                </c:pt>
                <c:pt idx="1956">
                  <c:v>42881</c:v>
                </c:pt>
                <c:pt idx="1957">
                  <c:v>42884</c:v>
                </c:pt>
                <c:pt idx="1958">
                  <c:v>42885</c:v>
                </c:pt>
                <c:pt idx="1959">
                  <c:v>42886</c:v>
                </c:pt>
                <c:pt idx="1960">
                  <c:v>42887</c:v>
                </c:pt>
                <c:pt idx="1961">
                  <c:v>42888</c:v>
                </c:pt>
                <c:pt idx="1962">
                  <c:v>42891</c:v>
                </c:pt>
                <c:pt idx="1963">
                  <c:v>42892</c:v>
                </c:pt>
                <c:pt idx="1964">
                  <c:v>42893</c:v>
                </c:pt>
                <c:pt idx="1965">
                  <c:v>42894</c:v>
                </c:pt>
                <c:pt idx="1966">
                  <c:v>42895</c:v>
                </c:pt>
                <c:pt idx="1967">
                  <c:v>42898</c:v>
                </c:pt>
                <c:pt idx="1968">
                  <c:v>42899</c:v>
                </c:pt>
                <c:pt idx="1969">
                  <c:v>42900</c:v>
                </c:pt>
                <c:pt idx="1970">
                  <c:v>42901</c:v>
                </c:pt>
                <c:pt idx="1971">
                  <c:v>42902</c:v>
                </c:pt>
                <c:pt idx="1972">
                  <c:v>42905</c:v>
                </c:pt>
                <c:pt idx="1973">
                  <c:v>42906</c:v>
                </c:pt>
                <c:pt idx="1974">
                  <c:v>42907</c:v>
                </c:pt>
                <c:pt idx="1975">
                  <c:v>42908</c:v>
                </c:pt>
                <c:pt idx="1976">
                  <c:v>42909</c:v>
                </c:pt>
                <c:pt idx="1977">
                  <c:v>42912</c:v>
                </c:pt>
                <c:pt idx="1978">
                  <c:v>42913</c:v>
                </c:pt>
                <c:pt idx="1979">
                  <c:v>42914</c:v>
                </c:pt>
                <c:pt idx="1980">
                  <c:v>42915</c:v>
                </c:pt>
                <c:pt idx="1981">
                  <c:v>42916</c:v>
                </c:pt>
                <c:pt idx="1982">
                  <c:v>42919</c:v>
                </c:pt>
                <c:pt idx="1983">
                  <c:v>42920</c:v>
                </c:pt>
                <c:pt idx="1984">
                  <c:v>42921</c:v>
                </c:pt>
                <c:pt idx="1985">
                  <c:v>42922</c:v>
                </c:pt>
                <c:pt idx="1986">
                  <c:v>42923</c:v>
                </c:pt>
                <c:pt idx="1987">
                  <c:v>42926</c:v>
                </c:pt>
                <c:pt idx="1988">
                  <c:v>42927</c:v>
                </c:pt>
                <c:pt idx="1989">
                  <c:v>42928</c:v>
                </c:pt>
                <c:pt idx="1990">
                  <c:v>42929</c:v>
                </c:pt>
                <c:pt idx="1991">
                  <c:v>42930</c:v>
                </c:pt>
                <c:pt idx="1992">
                  <c:v>42933</c:v>
                </c:pt>
                <c:pt idx="1993">
                  <c:v>42934</c:v>
                </c:pt>
                <c:pt idx="1994">
                  <c:v>42935</c:v>
                </c:pt>
                <c:pt idx="1995">
                  <c:v>42936</c:v>
                </c:pt>
                <c:pt idx="1996">
                  <c:v>42937</c:v>
                </c:pt>
                <c:pt idx="1997">
                  <c:v>42940</c:v>
                </c:pt>
                <c:pt idx="1998">
                  <c:v>42941</c:v>
                </c:pt>
                <c:pt idx="1999">
                  <c:v>42942</c:v>
                </c:pt>
                <c:pt idx="2000">
                  <c:v>42943</c:v>
                </c:pt>
                <c:pt idx="2001">
                  <c:v>42944</c:v>
                </c:pt>
                <c:pt idx="2002">
                  <c:v>42947</c:v>
                </c:pt>
                <c:pt idx="2003">
                  <c:v>42948</c:v>
                </c:pt>
                <c:pt idx="2004">
                  <c:v>42949</c:v>
                </c:pt>
                <c:pt idx="2005">
                  <c:v>42950</c:v>
                </c:pt>
                <c:pt idx="2006">
                  <c:v>42951</c:v>
                </c:pt>
                <c:pt idx="2007">
                  <c:v>42954</c:v>
                </c:pt>
                <c:pt idx="2008">
                  <c:v>42955</c:v>
                </c:pt>
                <c:pt idx="2009">
                  <c:v>42956</c:v>
                </c:pt>
                <c:pt idx="2010">
                  <c:v>42957</c:v>
                </c:pt>
                <c:pt idx="2011">
                  <c:v>42958</c:v>
                </c:pt>
                <c:pt idx="2012">
                  <c:v>42961</c:v>
                </c:pt>
                <c:pt idx="2013">
                  <c:v>42962</c:v>
                </c:pt>
                <c:pt idx="2014">
                  <c:v>42963</c:v>
                </c:pt>
                <c:pt idx="2015">
                  <c:v>42964</c:v>
                </c:pt>
                <c:pt idx="2016">
                  <c:v>42965</c:v>
                </c:pt>
                <c:pt idx="2017">
                  <c:v>42968</c:v>
                </c:pt>
                <c:pt idx="2018">
                  <c:v>42969</c:v>
                </c:pt>
                <c:pt idx="2019">
                  <c:v>42970</c:v>
                </c:pt>
                <c:pt idx="2020">
                  <c:v>42971</c:v>
                </c:pt>
                <c:pt idx="2021">
                  <c:v>42972</c:v>
                </c:pt>
                <c:pt idx="2022">
                  <c:v>42975</c:v>
                </c:pt>
                <c:pt idx="2023">
                  <c:v>42976</c:v>
                </c:pt>
                <c:pt idx="2024">
                  <c:v>42977</c:v>
                </c:pt>
                <c:pt idx="2025">
                  <c:v>42978</c:v>
                </c:pt>
                <c:pt idx="2026">
                  <c:v>42979</c:v>
                </c:pt>
                <c:pt idx="2027">
                  <c:v>42982</c:v>
                </c:pt>
                <c:pt idx="2028">
                  <c:v>42983</c:v>
                </c:pt>
                <c:pt idx="2029">
                  <c:v>42984</c:v>
                </c:pt>
                <c:pt idx="2030">
                  <c:v>42985</c:v>
                </c:pt>
                <c:pt idx="2031">
                  <c:v>42986</c:v>
                </c:pt>
                <c:pt idx="2032">
                  <c:v>42989</c:v>
                </c:pt>
                <c:pt idx="2033">
                  <c:v>42990</c:v>
                </c:pt>
                <c:pt idx="2034">
                  <c:v>42991</c:v>
                </c:pt>
                <c:pt idx="2035">
                  <c:v>42992</c:v>
                </c:pt>
                <c:pt idx="2036">
                  <c:v>42993</c:v>
                </c:pt>
                <c:pt idx="2037">
                  <c:v>42996</c:v>
                </c:pt>
                <c:pt idx="2038">
                  <c:v>42997</c:v>
                </c:pt>
                <c:pt idx="2039">
                  <c:v>42998</c:v>
                </c:pt>
                <c:pt idx="2040">
                  <c:v>42999</c:v>
                </c:pt>
                <c:pt idx="2041">
                  <c:v>43000</c:v>
                </c:pt>
                <c:pt idx="2042">
                  <c:v>43003</c:v>
                </c:pt>
                <c:pt idx="2043">
                  <c:v>43004</c:v>
                </c:pt>
                <c:pt idx="2044">
                  <c:v>43005</c:v>
                </c:pt>
                <c:pt idx="2045">
                  <c:v>43006</c:v>
                </c:pt>
                <c:pt idx="2046">
                  <c:v>43007</c:v>
                </c:pt>
                <c:pt idx="2047">
                  <c:v>43010</c:v>
                </c:pt>
                <c:pt idx="2048">
                  <c:v>43011</c:v>
                </c:pt>
                <c:pt idx="2049">
                  <c:v>43012</c:v>
                </c:pt>
                <c:pt idx="2050">
                  <c:v>43013</c:v>
                </c:pt>
                <c:pt idx="2051">
                  <c:v>43014</c:v>
                </c:pt>
                <c:pt idx="2052">
                  <c:v>43017</c:v>
                </c:pt>
                <c:pt idx="2053">
                  <c:v>43018</c:v>
                </c:pt>
                <c:pt idx="2054">
                  <c:v>43019</c:v>
                </c:pt>
                <c:pt idx="2055">
                  <c:v>43020</c:v>
                </c:pt>
                <c:pt idx="2056">
                  <c:v>43021</c:v>
                </c:pt>
                <c:pt idx="2057">
                  <c:v>43024</c:v>
                </c:pt>
                <c:pt idx="2058">
                  <c:v>43025</c:v>
                </c:pt>
                <c:pt idx="2059">
                  <c:v>43026</c:v>
                </c:pt>
                <c:pt idx="2060">
                  <c:v>43027</c:v>
                </c:pt>
                <c:pt idx="2061">
                  <c:v>43028</c:v>
                </c:pt>
                <c:pt idx="2062">
                  <c:v>43031</c:v>
                </c:pt>
                <c:pt idx="2063">
                  <c:v>43032</c:v>
                </c:pt>
                <c:pt idx="2064">
                  <c:v>43033</c:v>
                </c:pt>
                <c:pt idx="2065">
                  <c:v>43034</c:v>
                </c:pt>
                <c:pt idx="2066">
                  <c:v>43035</c:v>
                </c:pt>
                <c:pt idx="2067">
                  <c:v>43038</c:v>
                </c:pt>
                <c:pt idx="2068">
                  <c:v>43039</c:v>
                </c:pt>
                <c:pt idx="2069">
                  <c:v>43040</c:v>
                </c:pt>
                <c:pt idx="2070">
                  <c:v>43041</c:v>
                </c:pt>
                <c:pt idx="2071">
                  <c:v>43042</c:v>
                </c:pt>
                <c:pt idx="2072">
                  <c:v>43045</c:v>
                </c:pt>
                <c:pt idx="2073">
                  <c:v>43046</c:v>
                </c:pt>
                <c:pt idx="2074">
                  <c:v>43047</c:v>
                </c:pt>
                <c:pt idx="2075">
                  <c:v>43048</c:v>
                </c:pt>
                <c:pt idx="2076">
                  <c:v>43049</c:v>
                </c:pt>
                <c:pt idx="2077">
                  <c:v>43052</c:v>
                </c:pt>
                <c:pt idx="2078">
                  <c:v>43053</c:v>
                </c:pt>
                <c:pt idx="2079">
                  <c:v>43054</c:v>
                </c:pt>
                <c:pt idx="2080">
                  <c:v>43055</c:v>
                </c:pt>
                <c:pt idx="2081">
                  <c:v>43056</c:v>
                </c:pt>
                <c:pt idx="2082">
                  <c:v>43059</c:v>
                </c:pt>
                <c:pt idx="2083">
                  <c:v>43060</c:v>
                </c:pt>
                <c:pt idx="2084">
                  <c:v>43061</c:v>
                </c:pt>
                <c:pt idx="2085">
                  <c:v>43062</c:v>
                </c:pt>
                <c:pt idx="2086">
                  <c:v>43063</c:v>
                </c:pt>
                <c:pt idx="2087">
                  <c:v>43066</c:v>
                </c:pt>
                <c:pt idx="2088">
                  <c:v>43067</c:v>
                </c:pt>
                <c:pt idx="2089">
                  <c:v>43068</c:v>
                </c:pt>
                <c:pt idx="2090">
                  <c:v>43069</c:v>
                </c:pt>
                <c:pt idx="2091">
                  <c:v>43070</c:v>
                </c:pt>
                <c:pt idx="2092">
                  <c:v>43073</c:v>
                </c:pt>
                <c:pt idx="2093">
                  <c:v>43074</c:v>
                </c:pt>
                <c:pt idx="2094">
                  <c:v>43075</c:v>
                </c:pt>
                <c:pt idx="2095">
                  <c:v>43076</c:v>
                </c:pt>
                <c:pt idx="2096">
                  <c:v>43077</c:v>
                </c:pt>
                <c:pt idx="2097">
                  <c:v>43080</c:v>
                </c:pt>
                <c:pt idx="2098">
                  <c:v>43081</c:v>
                </c:pt>
                <c:pt idx="2099">
                  <c:v>43082</c:v>
                </c:pt>
                <c:pt idx="2100">
                  <c:v>43083</c:v>
                </c:pt>
                <c:pt idx="2101">
                  <c:v>43084</c:v>
                </c:pt>
                <c:pt idx="2102">
                  <c:v>43087</c:v>
                </c:pt>
                <c:pt idx="2103">
                  <c:v>43088</c:v>
                </c:pt>
                <c:pt idx="2104">
                  <c:v>43089</c:v>
                </c:pt>
                <c:pt idx="2105">
                  <c:v>43090</c:v>
                </c:pt>
                <c:pt idx="2106">
                  <c:v>43091</c:v>
                </c:pt>
                <c:pt idx="2107">
                  <c:v>43094</c:v>
                </c:pt>
                <c:pt idx="2108">
                  <c:v>43095</c:v>
                </c:pt>
                <c:pt idx="2109">
                  <c:v>43096</c:v>
                </c:pt>
                <c:pt idx="2110">
                  <c:v>43097</c:v>
                </c:pt>
                <c:pt idx="2111">
                  <c:v>43098</c:v>
                </c:pt>
                <c:pt idx="2112">
                  <c:v>43101</c:v>
                </c:pt>
                <c:pt idx="2113">
                  <c:v>43102</c:v>
                </c:pt>
                <c:pt idx="2114">
                  <c:v>43103</c:v>
                </c:pt>
                <c:pt idx="2115">
                  <c:v>43104</c:v>
                </c:pt>
                <c:pt idx="2116">
                  <c:v>43105</c:v>
                </c:pt>
                <c:pt idx="2117">
                  <c:v>43108</c:v>
                </c:pt>
                <c:pt idx="2118">
                  <c:v>43109</c:v>
                </c:pt>
                <c:pt idx="2119">
                  <c:v>43110</c:v>
                </c:pt>
                <c:pt idx="2120">
                  <c:v>43111</c:v>
                </c:pt>
                <c:pt idx="2121">
                  <c:v>43112</c:v>
                </c:pt>
                <c:pt idx="2122">
                  <c:v>43115</c:v>
                </c:pt>
                <c:pt idx="2123">
                  <c:v>43116</c:v>
                </c:pt>
                <c:pt idx="2124">
                  <c:v>43117</c:v>
                </c:pt>
                <c:pt idx="2125">
                  <c:v>43118</c:v>
                </c:pt>
                <c:pt idx="2126">
                  <c:v>43119</c:v>
                </c:pt>
                <c:pt idx="2127">
                  <c:v>43122</c:v>
                </c:pt>
                <c:pt idx="2128">
                  <c:v>43123</c:v>
                </c:pt>
                <c:pt idx="2129">
                  <c:v>43124</c:v>
                </c:pt>
                <c:pt idx="2130">
                  <c:v>43125</c:v>
                </c:pt>
                <c:pt idx="2131">
                  <c:v>43126</c:v>
                </c:pt>
                <c:pt idx="2132">
                  <c:v>43129</c:v>
                </c:pt>
                <c:pt idx="2133">
                  <c:v>43130</c:v>
                </c:pt>
                <c:pt idx="2134">
                  <c:v>43131</c:v>
                </c:pt>
                <c:pt idx="2135">
                  <c:v>43132</c:v>
                </c:pt>
                <c:pt idx="2136">
                  <c:v>43133</c:v>
                </c:pt>
                <c:pt idx="2137">
                  <c:v>43136</c:v>
                </c:pt>
                <c:pt idx="2138">
                  <c:v>43137</c:v>
                </c:pt>
                <c:pt idx="2139">
                  <c:v>43138</c:v>
                </c:pt>
                <c:pt idx="2140">
                  <c:v>43139</c:v>
                </c:pt>
                <c:pt idx="2141">
                  <c:v>43140</c:v>
                </c:pt>
                <c:pt idx="2142">
                  <c:v>43143</c:v>
                </c:pt>
                <c:pt idx="2143">
                  <c:v>43144</c:v>
                </c:pt>
                <c:pt idx="2144">
                  <c:v>43145</c:v>
                </c:pt>
                <c:pt idx="2145">
                  <c:v>43146</c:v>
                </c:pt>
                <c:pt idx="2146">
                  <c:v>43147</c:v>
                </c:pt>
                <c:pt idx="2147">
                  <c:v>43150</c:v>
                </c:pt>
                <c:pt idx="2148">
                  <c:v>43151</c:v>
                </c:pt>
                <c:pt idx="2149">
                  <c:v>43152</c:v>
                </c:pt>
                <c:pt idx="2150">
                  <c:v>43153</c:v>
                </c:pt>
                <c:pt idx="2151">
                  <c:v>43154</c:v>
                </c:pt>
                <c:pt idx="2152">
                  <c:v>43157</c:v>
                </c:pt>
                <c:pt idx="2153">
                  <c:v>43158</c:v>
                </c:pt>
                <c:pt idx="2154">
                  <c:v>43159</c:v>
                </c:pt>
                <c:pt idx="2155">
                  <c:v>43160</c:v>
                </c:pt>
                <c:pt idx="2156">
                  <c:v>43161</c:v>
                </c:pt>
                <c:pt idx="2157">
                  <c:v>43164</c:v>
                </c:pt>
                <c:pt idx="2158">
                  <c:v>43165</c:v>
                </c:pt>
                <c:pt idx="2159">
                  <c:v>43166</c:v>
                </c:pt>
                <c:pt idx="2160">
                  <c:v>43167</c:v>
                </c:pt>
                <c:pt idx="2161">
                  <c:v>43168</c:v>
                </c:pt>
                <c:pt idx="2162">
                  <c:v>43171</c:v>
                </c:pt>
                <c:pt idx="2163">
                  <c:v>43172</c:v>
                </c:pt>
                <c:pt idx="2164">
                  <c:v>43173</c:v>
                </c:pt>
                <c:pt idx="2165">
                  <c:v>43174</c:v>
                </c:pt>
                <c:pt idx="2166">
                  <c:v>43175</c:v>
                </c:pt>
                <c:pt idx="2167">
                  <c:v>43178</c:v>
                </c:pt>
                <c:pt idx="2168">
                  <c:v>43179</c:v>
                </c:pt>
                <c:pt idx="2169">
                  <c:v>43180</c:v>
                </c:pt>
                <c:pt idx="2170">
                  <c:v>43181</c:v>
                </c:pt>
                <c:pt idx="2171">
                  <c:v>43182</c:v>
                </c:pt>
                <c:pt idx="2172">
                  <c:v>43185</c:v>
                </c:pt>
                <c:pt idx="2173">
                  <c:v>43186</c:v>
                </c:pt>
                <c:pt idx="2174">
                  <c:v>43187</c:v>
                </c:pt>
                <c:pt idx="2175">
                  <c:v>43188</c:v>
                </c:pt>
                <c:pt idx="2176">
                  <c:v>43189</c:v>
                </c:pt>
                <c:pt idx="2177">
                  <c:v>43192</c:v>
                </c:pt>
                <c:pt idx="2178">
                  <c:v>43193</c:v>
                </c:pt>
                <c:pt idx="2179">
                  <c:v>43194</c:v>
                </c:pt>
                <c:pt idx="2180">
                  <c:v>43195</c:v>
                </c:pt>
                <c:pt idx="2181">
                  <c:v>43196</c:v>
                </c:pt>
                <c:pt idx="2182">
                  <c:v>43199</c:v>
                </c:pt>
                <c:pt idx="2183">
                  <c:v>43200</c:v>
                </c:pt>
                <c:pt idx="2184">
                  <c:v>43201</c:v>
                </c:pt>
                <c:pt idx="2185">
                  <c:v>43202</c:v>
                </c:pt>
                <c:pt idx="2186">
                  <c:v>43203</c:v>
                </c:pt>
                <c:pt idx="2187">
                  <c:v>43206</c:v>
                </c:pt>
                <c:pt idx="2188">
                  <c:v>43207</c:v>
                </c:pt>
                <c:pt idx="2189">
                  <c:v>43208</c:v>
                </c:pt>
                <c:pt idx="2190">
                  <c:v>43209</c:v>
                </c:pt>
                <c:pt idx="2191">
                  <c:v>43210</c:v>
                </c:pt>
                <c:pt idx="2192">
                  <c:v>43213</c:v>
                </c:pt>
                <c:pt idx="2193">
                  <c:v>43214</c:v>
                </c:pt>
                <c:pt idx="2194">
                  <c:v>43215</c:v>
                </c:pt>
                <c:pt idx="2195">
                  <c:v>43216</c:v>
                </c:pt>
                <c:pt idx="2196">
                  <c:v>43217</c:v>
                </c:pt>
                <c:pt idx="2197">
                  <c:v>43220</c:v>
                </c:pt>
                <c:pt idx="2198">
                  <c:v>43221</c:v>
                </c:pt>
                <c:pt idx="2199">
                  <c:v>43222</c:v>
                </c:pt>
                <c:pt idx="2200">
                  <c:v>43223</c:v>
                </c:pt>
                <c:pt idx="2201">
                  <c:v>43224</c:v>
                </c:pt>
                <c:pt idx="2202">
                  <c:v>43227</c:v>
                </c:pt>
                <c:pt idx="2203">
                  <c:v>43228</c:v>
                </c:pt>
                <c:pt idx="2204">
                  <c:v>43229</c:v>
                </c:pt>
                <c:pt idx="2205">
                  <c:v>43230</c:v>
                </c:pt>
                <c:pt idx="2206">
                  <c:v>43231</c:v>
                </c:pt>
                <c:pt idx="2207">
                  <c:v>43234</c:v>
                </c:pt>
                <c:pt idx="2208">
                  <c:v>43235</c:v>
                </c:pt>
                <c:pt idx="2209">
                  <c:v>43236</c:v>
                </c:pt>
                <c:pt idx="2210">
                  <c:v>43237</c:v>
                </c:pt>
                <c:pt idx="2211">
                  <c:v>43238</c:v>
                </c:pt>
                <c:pt idx="2212">
                  <c:v>43241</c:v>
                </c:pt>
                <c:pt idx="2213">
                  <c:v>43242</c:v>
                </c:pt>
                <c:pt idx="2214">
                  <c:v>43243</c:v>
                </c:pt>
                <c:pt idx="2215">
                  <c:v>43244</c:v>
                </c:pt>
                <c:pt idx="2216">
                  <c:v>43245</c:v>
                </c:pt>
                <c:pt idx="2217">
                  <c:v>43248</c:v>
                </c:pt>
                <c:pt idx="2218">
                  <c:v>43249</c:v>
                </c:pt>
                <c:pt idx="2219">
                  <c:v>43250</c:v>
                </c:pt>
                <c:pt idx="2220">
                  <c:v>43251</c:v>
                </c:pt>
                <c:pt idx="2221">
                  <c:v>43252</c:v>
                </c:pt>
                <c:pt idx="2222">
                  <c:v>43255</c:v>
                </c:pt>
                <c:pt idx="2223">
                  <c:v>43256</c:v>
                </c:pt>
                <c:pt idx="2224">
                  <c:v>43257</c:v>
                </c:pt>
                <c:pt idx="2225">
                  <c:v>43258</c:v>
                </c:pt>
                <c:pt idx="2226">
                  <c:v>43259</c:v>
                </c:pt>
                <c:pt idx="2227">
                  <c:v>43262</c:v>
                </c:pt>
                <c:pt idx="2228">
                  <c:v>43263</c:v>
                </c:pt>
                <c:pt idx="2229">
                  <c:v>43264</c:v>
                </c:pt>
                <c:pt idx="2230">
                  <c:v>43265</c:v>
                </c:pt>
                <c:pt idx="2231">
                  <c:v>43266</c:v>
                </c:pt>
                <c:pt idx="2232">
                  <c:v>43269</c:v>
                </c:pt>
                <c:pt idx="2233">
                  <c:v>43270</c:v>
                </c:pt>
                <c:pt idx="2234">
                  <c:v>43271</c:v>
                </c:pt>
                <c:pt idx="2235">
                  <c:v>43272</c:v>
                </c:pt>
                <c:pt idx="2236">
                  <c:v>43273</c:v>
                </c:pt>
                <c:pt idx="2237">
                  <c:v>43276</c:v>
                </c:pt>
                <c:pt idx="2238">
                  <c:v>43277</c:v>
                </c:pt>
                <c:pt idx="2239">
                  <c:v>43278</c:v>
                </c:pt>
                <c:pt idx="2240">
                  <c:v>43279</c:v>
                </c:pt>
                <c:pt idx="2241">
                  <c:v>43280</c:v>
                </c:pt>
                <c:pt idx="2242">
                  <c:v>43283</c:v>
                </c:pt>
                <c:pt idx="2243">
                  <c:v>43284</c:v>
                </c:pt>
                <c:pt idx="2244">
                  <c:v>43285</c:v>
                </c:pt>
                <c:pt idx="2245">
                  <c:v>43286</c:v>
                </c:pt>
                <c:pt idx="2246">
                  <c:v>43287</c:v>
                </c:pt>
                <c:pt idx="2247">
                  <c:v>43290</c:v>
                </c:pt>
                <c:pt idx="2248">
                  <c:v>43291</c:v>
                </c:pt>
                <c:pt idx="2249">
                  <c:v>43292</c:v>
                </c:pt>
                <c:pt idx="2250">
                  <c:v>43293</c:v>
                </c:pt>
                <c:pt idx="2251">
                  <c:v>43294</c:v>
                </c:pt>
                <c:pt idx="2252">
                  <c:v>43297</c:v>
                </c:pt>
                <c:pt idx="2253">
                  <c:v>43298</c:v>
                </c:pt>
                <c:pt idx="2254">
                  <c:v>43299</c:v>
                </c:pt>
                <c:pt idx="2255">
                  <c:v>43300</c:v>
                </c:pt>
                <c:pt idx="2256">
                  <c:v>43301</c:v>
                </c:pt>
                <c:pt idx="2257">
                  <c:v>43304</c:v>
                </c:pt>
                <c:pt idx="2258">
                  <c:v>43305</c:v>
                </c:pt>
                <c:pt idx="2259">
                  <c:v>43306</c:v>
                </c:pt>
                <c:pt idx="2260">
                  <c:v>43307</c:v>
                </c:pt>
                <c:pt idx="2261">
                  <c:v>43308</c:v>
                </c:pt>
                <c:pt idx="2262">
                  <c:v>43311</c:v>
                </c:pt>
                <c:pt idx="2263">
                  <c:v>43312</c:v>
                </c:pt>
                <c:pt idx="2264">
                  <c:v>43313</c:v>
                </c:pt>
                <c:pt idx="2265">
                  <c:v>43314</c:v>
                </c:pt>
                <c:pt idx="2266">
                  <c:v>43315</c:v>
                </c:pt>
                <c:pt idx="2267">
                  <c:v>43318</c:v>
                </c:pt>
                <c:pt idx="2268">
                  <c:v>43319</c:v>
                </c:pt>
                <c:pt idx="2269">
                  <c:v>43320</c:v>
                </c:pt>
                <c:pt idx="2270">
                  <c:v>43321</c:v>
                </c:pt>
                <c:pt idx="2271">
                  <c:v>43322</c:v>
                </c:pt>
                <c:pt idx="2272">
                  <c:v>43325</c:v>
                </c:pt>
                <c:pt idx="2273">
                  <c:v>43326</c:v>
                </c:pt>
                <c:pt idx="2274">
                  <c:v>43327</c:v>
                </c:pt>
                <c:pt idx="2275">
                  <c:v>43328</c:v>
                </c:pt>
                <c:pt idx="2276">
                  <c:v>43329</c:v>
                </c:pt>
                <c:pt idx="2277">
                  <c:v>43332</c:v>
                </c:pt>
                <c:pt idx="2278">
                  <c:v>43333</c:v>
                </c:pt>
                <c:pt idx="2279">
                  <c:v>43334</c:v>
                </c:pt>
                <c:pt idx="2280">
                  <c:v>43335</c:v>
                </c:pt>
                <c:pt idx="2281">
                  <c:v>43336</c:v>
                </c:pt>
                <c:pt idx="2282">
                  <c:v>43339</c:v>
                </c:pt>
                <c:pt idx="2283">
                  <c:v>43340</c:v>
                </c:pt>
                <c:pt idx="2284">
                  <c:v>43341</c:v>
                </c:pt>
                <c:pt idx="2285">
                  <c:v>43342</c:v>
                </c:pt>
                <c:pt idx="2286">
                  <c:v>43343</c:v>
                </c:pt>
                <c:pt idx="2287">
                  <c:v>43346</c:v>
                </c:pt>
                <c:pt idx="2288">
                  <c:v>43347</c:v>
                </c:pt>
                <c:pt idx="2289">
                  <c:v>43348</c:v>
                </c:pt>
                <c:pt idx="2290">
                  <c:v>43349</c:v>
                </c:pt>
                <c:pt idx="2291">
                  <c:v>43350</c:v>
                </c:pt>
                <c:pt idx="2292">
                  <c:v>43353</c:v>
                </c:pt>
                <c:pt idx="2293">
                  <c:v>43354</c:v>
                </c:pt>
                <c:pt idx="2294">
                  <c:v>43355</c:v>
                </c:pt>
                <c:pt idx="2295">
                  <c:v>43356</c:v>
                </c:pt>
                <c:pt idx="2296">
                  <c:v>43357</c:v>
                </c:pt>
                <c:pt idx="2297">
                  <c:v>43360</c:v>
                </c:pt>
                <c:pt idx="2298">
                  <c:v>43361</c:v>
                </c:pt>
                <c:pt idx="2299">
                  <c:v>43362</c:v>
                </c:pt>
                <c:pt idx="2300">
                  <c:v>43363</c:v>
                </c:pt>
                <c:pt idx="2301">
                  <c:v>43364</c:v>
                </c:pt>
                <c:pt idx="2302">
                  <c:v>43367</c:v>
                </c:pt>
                <c:pt idx="2303">
                  <c:v>43368</c:v>
                </c:pt>
                <c:pt idx="2304">
                  <c:v>43369</c:v>
                </c:pt>
                <c:pt idx="2305">
                  <c:v>43370</c:v>
                </c:pt>
                <c:pt idx="2306">
                  <c:v>43371</c:v>
                </c:pt>
                <c:pt idx="2307">
                  <c:v>43374</c:v>
                </c:pt>
                <c:pt idx="2308">
                  <c:v>43375</c:v>
                </c:pt>
                <c:pt idx="2309">
                  <c:v>43376</c:v>
                </c:pt>
                <c:pt idx="2310">
                  <c:v>43377</c:v>
                </c:pt>
                <c:pt idx="2311">
                  <c:v>43378</c:v>
                </c:pt>
                <c:pt idx="2312">
                  <c:v>43381</c:v>
                </c:pt>
                <c:pt idx="2313">
                  <c:v>43382</c:v>
                </c:pt>
                <c:pt idx="2314">
                  <c:v>43383</c:v>
                </c:pt>
                <c:pt idx="2315">
                  <c:v>43384</c:v>
                </c:pt>
                <c:pt idx="2316">
                  <c:v>43385</c:v>
                </c:pt>
                <c:pt idx="2317">
                  <c:v>43388</c:v>
                </c:pt>
                <c:pt idx="2318">
                  <c:v>43389</c:v>
                </c:pt>
                <c:pt idx="2319">
                  <c:v>43390</c:v>
                </c:pt>
                <c:pt idx="2320">
                  <c:v>43391</c:v>
                </c:pt>
                <c:pt idx="2321">
                  <c:v>43392</c:v>
                </c:pt>
                <c:pt idx="2322">
                  <c:v>43395</c:v>
                </c:pt>
                <c:pt idx="2323">
                  <c:v>43396</c:v>
                </c:pt>
                <c:pt idx="2324">
                  <c:v>43397</c:v>
                </c:pt>
                <c:pt idx="2325">
                  <c:v>43398</c:v>
                </c:pt>
                <c:pt idx="2326">
                  <c:v>43399</c:v>
                </c:pt>
                <c:pt idx="2327">
                  <c:v>43402</c:v>
                </c:pt>
                <c:pt idx="2328">
                  <c:v>43403</c:v>
                </c:pt>
                <c:pt idx="2329">
                  <c:v>43404</c:v>
                </c:pt>
                <c:pt idx="2330">
                  <c:v>43405</c:v>
                </c:pt>
                <c:pt idx="2331">
                  <c:v>43406</c:v>
                </c:pt>
                <c:pt idx="2332">
                  <c:v>43409</c:v>
                </c:pt>
                <c:pt idx="2333">
                  <c:v>43410</c:v>
                </c:pt>
                <c:pt idx="2334">
                  <c:v>43411</c:v>
                </c:pt>
                <c:pt idx="2335">
                  <c:v>43412</c:v>
                </c:pt>
                <c:pt idx="2336">
                  <c:v>43413</c:v>
                </c:pt>
                <c:pt idx="2337">
                  <c:v>43416</c:v>
                </c:pt>
                <c:pt idx="2338">
                  <c:v>43417</c:v>
                </c:pt>
                <c:pt idx="2339">
                  <c:v>43418</c:v>
                </c:pt>
                <c:pt idx="2340">
                  <c:v>43419</c:v>
                </c:pt>
                <c:pt idx="2341">
                  <c:v>43420</c:v>
                </c:pt>
                <c:pt idx="2342">
                  <c:v>43423</c:v>
                </c:pt>
                <c:pt idx="2343">
                  <c:v>43424</c:v>
                </c:pt>
                <c:pt idx="2344">
                  <c:v>43425</c:v>
                </c:pt>
                <c:pt idx="2345">
                  <c:v>43426</c:v>
                </c:pt>
                <c:pt idx="2346">
                  <c:v>43427</c:v>
                </c:pt>
                <c:pt idx="2347">
                  <c:v>43430</c:v>
                </c:pt>
                <c:pt idx="2348">
                  <c:v>43431</c:v>
                </c:pt>
                <c:pt idx="2349">
                  <c:v>43432</c:v>
                </c:pt>
                <c:pt idx="2350">
                  <c:v>43433</c:v>
                </c:pt>
                <c:pt idx="2351">
                  <c:v>43434</c:v>
                </c:pt>
                <c:pt idx="2352">
                  <c:v>43437</c:v>
                </c:pt>
                <c:pt idx="2353">
                  <c:v>43438</c:v>
                </c:pt>
                <c:pt idx="2354">
                  <c:v>43439</c:v>
                </c:pt>
                <c:pt idx="2355">
                  <c:v>43440</c:v>
                </c:pt>
                <c:pt idx="2356">
                  <c:v>43441</c:v>
                </c:pt>
                <c:pt idx="2357">
                  <c:v>43444</c:v>
                </c:pt>
                <c:pt idx="2358">
                  <c:v>43445</c:v>
                </c:pt>
                <c:pt idx="2359">
                  <c:v>43446</c:v>
                </c:pt>
                <c:pt idx="2360">
                  <c:v>43447</c:v>
                </c:pt>
                <c:pt idx="2361">
                  <c:v>43448</c:v>
                </c:pt>
                <c:pt idx="2362">
                  <c:v>43451</c:v>
                </c:pt>
                <c:pt idx="2363">
                  <c:v>43452</c:v>
                </c:pt>
                <c:pt idx="2364">
                  <c:v>43453</c:v>
                </c:pt>
                <c:pt idx="2365">
                  <c:v>43454</c:v>
                </c:pt>
                <c:pt idx="2366">
                  <c:v>43455</c:v>
                </c:pt>
                <c:pt idx="2367">
                  <c:v>43458</c:v>
                </c:pt>
                <c:pt idx="2368">
                  <c:v>43459</c:v>
                </c:pt>
                <c:pt idx="2369">
                  <c:v>43460</c:v>
                </c:pt>
                <c:pt idx="2370">
                  <c:v>43461</c:v>
                </c:pt>
                <c:pt idx="2371">
                  <c:v>43462</c:v>
                </c:pt>
                <c:pt idx="2372">
                  <c:v>43465</c:v>
                </c:pt>
                <c:pt idx="2373">
                  <c:v>43466</c:v>
                </c:pt>
                <c:pt idx="2374">
                  <c:v>43467</c:v>
                </c:pt>
                <c:pt idx="2375">
                  <c:v>43468</c:v>
                </c:pt>
                <c:pt idx="2376">
                  <c:v>43469</c:v>
                </c:pt>
                <c:pt idx="2377">
                  <c:v>43472</c:v>
                </c:pt>
                <c:pt idx="2378">
                  <c:v>43473</c:v>
                </c:pt>
                <c:pt idx="2379">
                  <c:v>43474</c:v>
                </c:pt>
                <c:pt idx="2380">
                  <c:v>43475</c:v>
                </c:pt>
                <c:pt idx="2381">
                  <c:v>43476</c:v>
                </c:pt>
                <c:pt idx="2382">
                  <c:v>43479</c:v>
                </c:pt>
                <c:pt idx="2383">
                  <c:v>43480</c:v>
                </c:pt>
                <c:pt idx="2384">
                  <c:v>43481</c:v>
                </c:pt>
                <c:pt idx="2385">
                  <c:v>43482</c:v>
                </c:pt>
                <c:pt idx="2386">
                  <c:v>43483</c:v>
                </c:pt>
                <c:pt idx="2387">
                  <c:v>43486</c:v>
                </c:pt>
                <c:pt idx="2388">
                  <c:v>43487</c:v>
                </c:pt>
                <c:pt idx="2389">
                  <c:v>43488</c:v>
                </c:pt>
                <c:pt idx="2390">
                  <c:v>43489</c:v>
                </c:pt>
                <c:pt idx="2391">
                  <c:v>43490</c:v>
                </c:pt>
                <c:pt idx="2392">
                  <c:v>43493</c:v>
                </c:pt>
                <c:pt idx="2393">
                  <c:v>43494</c:v>
                </c:pt>
                <c:pt idx="2394">
                  <c:v>43495</c:v>
                </c:pt>
                <c:pt idx="2395">
                  <c:v>43496</c:v>
                </c:pt>
                <c:pt idx="2396">
                  <c:v>43497</c:v>
                </c:pt>
                <c:pt idx="2397">
                  <c:v>43500</c:v>
                </c:pt>
                <c:pt idx="2398">
                  <c:v>43501</c:v>
                </c:pt>
                <c:pt idx="2399">
                  <c:v>43502</c:v>
                </c:pt>
                <c:pt idx="2400">
                  <c:v>43503</c:v>
                </c:pt>
                <c:pt idx="2401">
                  <c:v>43504</c:v>
                </c:pt>
                <c:pt idx="2402">
                  <c:v>43507</c:v>
                </c:pt>
                <c:pt idx="2403">
                  <c:v>43508</c:v>
                </c:pt>
                <c:pt idx="2404">
                  <c:v>43509</c:v>
                </c:pt>
                <c:pt idx="2405">
                  <c:v>43510</c:v>
                </c:pt>
                <c:pt idx="2406">
                  <c:v>43511</c:v>
                </c:pt>
                <c:pt idx="2407">
                  <c:v>43514</c:v>
                </c:pt>
                <c:pt idx="2408">
                  <c:v>43515</c:v>
                </c:pt>
                <c:pt idx="2409">
                  <c:v>43516</c:v>
                </c:pt>
                <c:pt idx="2410">
                  <c:v>43517</c:v>
                </c:pt>
                <c:pt idx="2411">
                  <c:v>43518</c:v>
                </c:pt>
                <c:pt idx="2412">
                  <c:v>43521</c:v>
                </c:pt>
                <c:pt idx="2413">
                  <c:v>43522</c:v>
                </c:pt>
                <c:pt idx="2414">
                  <c:v>43523</c:v>
                </c:pt>
                <c:pt idx="2415">
                  <c:v>43524</c:v>
                </c:pt>
                <c:pt idx="2416">
                  <c:v>43525</c:v>
                </c:pt>
                <c:pt idx="2417">
                  <c:v>43528</c:v>
                </c:pt>
                <c:pt idx="2418">
                  <c:v>43529</c:v>
                </c:pt>
                <c:pt idx="2419">
                  <c:v>43530</c:v>
                </c:pt>
                <c:pt idx="2420">
                  <c:v>43531</c:v>
                </c:pt>
                <c:pt idx="2421">
                  <c:v>43532</c:v>
                </c:pt>
                <c:pt idx="2422">
                  <c:v>43535</c:v>
                </c:pt>
                <c:pt idx="2423">
                  <c:v>43536</c:v>
                </c:pt>
                <c:pt idx="2424">
                  <c:v>43537</c:v>
                </c:pt>
                <c:pt idx="2425">
                  <c:v>43538</c:v>
                </c:pt>
                <c:pt idx="2426">
                  <c:v>43539</c:v>
                </c:pt>
                <c:pt idx="2427">
                  <c:v>43542</c:v>
                </c:pt>
                <c:pt idx="2428">
                  <c:v>43543</c:v>
                </c:pt>
                <c:pt idx="2429">
                  <c:v>43544</c:v>
                </c:pt>
                <c:pt idx="2430">
                  <c:v>43545</c:v>
                </c:pt>
                <c:pt idx="2431">
                  <c:v>43546</c:v>
                </c:pt>
                <c:pt idx="2432">
                  <c:v>43549</c:v>
                </c:pt>
                <c:pt idx="2433">
                  <c:v>43550</c:v>
                </c:pt>
                <c:pt idx="2434">
                  <c:v>43551</c:v>
                </c:pt>
                <c:pt idx="2435">
                  <c:v>43552</c:v>
                </c:pt>
                <c:pt idx="2436">
                  <c:v>43553</c:v>
                </c:pt>
                <c:pt idx="2437">
                  <c:v>43556</c:v>
                </c:pt>
                <c:pt idx="2438">
                  <c:v>43557</c:v>
                </c:pt>
                <c:pt idx="2439">
                  <c:v>43558</c:v>
                </c:pt>
                <c:pt idx="2440">
                  <c:v>43559</c:v>
                </c:pt>
                <c:pt idx="2441">
                  <c:v>43560</c:v>
                </c:pt>
                <c:pt idx="2442">
                  <c:v>43563</c:v>
                </c:pt>
                <c:pt idx="2443">
                  <c:v>43564</c:v>
                </c:pt>
                <c:pt idx="2444">
                  <c:v>43565</c:v>
                </c:pt>
                <c:pt idx="2445">
                  <c:v>43566</c:v>
                </c:pt>
                <c:pt idx="2446">
                  <c:v>43567</c:v>
                </c:pt>
                <c:pt idx="2447">
                  <c:v>43570</c:v>
                </c:pt>
                <c:pt idx="2448">
                  <c:v>43571</c:v>
                </c:pt>
                <c:pt idx="2449">
                  <c:v>43572</c:v>
                </c:pt>
                <c:pt idx="2450">
                  <c:v>43573</c:v>
                </c:pt>
                <c:pt idx="2451">
                  <c:v>43574</c:v>
                </c:pt>
                <c:pt idx="2452">
                  <c:v>43577</c:v>
                </c:pt>
                <c:pt idx="2453">
                  <c:v>43578</c:v>
                </c:pt>
                <c:pt idx="2454">
                  <c:v>43579</c:v>
                </c:pt>
                <c:pt idx="2455">
                  <c:v>43580</c:v>
                </c:pt>
                <c:pt idx="2456">
                  <c:v>43581</c:v>
                </c:pt>
                <c:pt idx="2457">
                  <c:v>43584</c:v>
                </c:pt>
                <c:pt idx="2458">
                  <c:v>43585</c:v>
                </c:pt>
                <c:pt idx="2459">
                  <c:v>43586</c:v>
                </c:pt>
                <c:pt idx="2460">
                  <c:v>43587</c:v>
                </c:pt>
                <c:pt idx="2461">
                  <c:v>43588</c:v>
                </c:pt>
                <c:pt idx="2462">
                  <c:v>43591</c:v>
                </c:pt>
                <c:pt idx="2463">
                  <c:v>43592</c:v>
                </c:pt>
                <c:pt idx="2464">
                  <c:v>43593</c:v>
                </c:pt>
                <c:pt idx="2465">
                  <c:v>43594</c:v>
                </c:pt>
                <c:pt idx="2466">
                  <c:v>43595</c:v>
                </c:pt>
                <c:pt idx="2467">
                  <c:v>43598</c:v>
                </c:pt>
                <c:pt idx="2468">
                  <c:v>43599</c:v>
                </c:pt>
                <c:pt idx="2469">
                  <c:v>43600</c:v>
                </c:pt>
                <c:pt idx="2470">
                  <c:v>43601</c:v>
                </c:pt>
                <c:pt idx="2471">
                  <c:v>43602</c:v>
                </c:pt>
                <c:pt idx="2472">
                  <c:v>43605</c:v>
                </c:pt>
                <c:pt idx="2473">
                  <c:v>43606</c:v>
                </c:pt>
                <c:pt idx="2474">
                  <c:v>43607</c:v>
                </c:pt>
                <c:pt idx="2475">
                  <c:v>43608</c:v>
                </c:pt>
                <c:pt idx="2476">
                  <c:v>43609</c:v>
                </c:pt>
                <c:pt idx="2477">
                  <c:v>43612</c:v>
                </c:pt>
                <c:pt idx="2478">
                  <c:v>43613</c:v>
                </c:pt>
                <c:pt idx="2479">
                  <c:v>43614</c:v>
                </c:pt>
                <c:pt idx="2480">
                  <c:v>43615</c:v>
                </c:pt>
                <c:pt idx="2481">
                  <c:v>43616</c:v>
                </c:pt>
                <c:pt idx="2482">
                  <c:v>43619</c:v>
                </c:pt>
                <c:pt idx="2483">
                  <c:v>43620</c:v>
                </c:pt>
                <c:pt idx="2484">
                  <c:v>43621</c:v>
                </c:pt>
                <c:pt idx="2485">
                  <c:v>43622</c:v>
                </c:pt>
                <c:pt idx="2486">
                  <c:v>43623</c:v>
                </c:pt>
                <c:pt idx="2487">
                  <c:v>43626</c:v>
                </c:pt>
                <c:pt idx="2488">
                  <c:v>43627</c:v>
                </c:pt>
                <c:pt idx="2489">
                  <c:v>43628</c:v>
                </c:pt>
                <c:pt idx="2490">
                  <c:v>43629</c:v>
                </c:pt>
                <c:pt idx="2491">
                  <c:v>43630</c:v>
                </c:pt>
                <c:pt idx="2492">
                  <c:v>43633</c:v>
                </c:pt>
                <c:pt idx="2493">
                  <c:v>43634</c:v>
                </c:pt>
                <c:pt idx="2494">
                  <c:v>43635</c:v>
                </c:pt>
                <c:pt idx="2495">
                  <c:v>43636</c:v>
                </c:pt>
                <c:pt idx="2496">
                  <c:v>43637</c:v>
                </c:pt>
                <c:pt idx="2497">
                  <c:v>43640</c:v>
                </c:pt>
                <c:pt idx="2498">
                  <c:v>43641</c:v>
                </c:pt>
                <c:pt idx="2499">
                  <c:v>43642</c:v>
                </c:pt>
                <c:pt idx="2500">
                  <c:v>43643</c:v>
                </c:pt>
                <c:pt idx="2501">
                  <c:v>43644</c:v>
                </c:pt>
                <c:pt idx="2502">
                  <c:v>43647</c:v>
                </c:pt>
                <c:pt idx="2503">
                  <c:v>43648</c:v>
                </c:pt>
                <c:pt idx="2504">
                  <c:v>43649</c:v>
                </c:pt>
                <c:pt idx="2505">
                  <c:v>43650</c:v>
                </c:pt>
                <c:pt idx="2506">
                  <c:v>43651</c:v>
                </c:pt>
                <c:pt idx="2507">
                  <c:v>43654</c:v>
                </c:pt>
                <c:pt idx="2508">
                  <c:v>43655</c:v>
                </c:pt>
                <c:pt idx="2509">
                  <c:v>43656</c:v>
                </c:pt>
                <c:pt idx="2510">
                  <c:v>43657</c:v>
                </c:pt>
                <c:pt idx="2511">
                  <c:v>43658</c:v>
                </c:pt>
                <c:pt idx="2512">
                  <c:v>43661</c:v>
                </c:pt>
                <c:pt idx="2513">
                  <c:v>43662</c:v>
                </c:pt>
                <c:pt idx="2514">
                  <c:v>43663</c:v>
                </c:pt>
                <c:pt idx="2515">
                  <c:v>43664</c:v>
                </c:pt>
                <c:pt idx="2516">
                  <c:v>43665</c:v>
                </c:pt>
                <c:pt idx="2517">
                  <c:v>43668</c:v>
                </c:pt>
                <c:pt idx="2518">
                  <c:v>43669</c:v>
                </c:pt>
                <c:pt idx="2519">
                  <c:v>43670</c:v>
                </c:pt>
                <c:pt idx="2520">
                  <c:v>43671</c:v>
                </c:pt>
                <c:pt idx="2521">
                  <c:v>43672</c:v>
                </c:pt>
                <c:pt idx="2522">
                  <c:v>43675</c:v>
                </c:pt>
                <c:pt idx="2523">
                  <c:v>43676</c:v>
                </c:pt>
                <c:pt idx="2524">
                  <c:v>43677</c:v>
                </c:pt>
                <c:pt idx="2525">
                  <c:v>43678</c:v>
                </c:pt>
                <c:pt idx="2526">
                  <c:v>43679</c:v>
                </c:pt>
                <c:pt idx="2527">
                  <c:v>43682</c:v>
                </c:pt>
                <c:pt idx="2528">
                  <c:v>43683</c:v>
                </c:pt>
                <c:pt idx="2529">
                  <c:v>43684</c:v>
                </c:pt>
                <c:pt idx="2530">
                  <c:v>43685</c:v>
                </c:pt>
                <c:pt idx="2531">
                  <c:v>43686</c:v>
                </c:pt>
                <c:pt idx="2532">
                  <c:v>43689</c:v>
                </c:pt>
                <c:pt idx="2533">
                  <c:v>43690</c:v>
                </c:pt>
                <c:pt idx="2534">
                  <c:v>43691</c:v>
                </c:pt>
                <c:pt idx="2535">
                  <c:v>43692</c:v>
                </c:pt>
                <c:pt idx="2536">
                  <c:v>43693</c:v>
                </c:pt>
                <c:pt idx="2537">
                  <c:v>43696</c:v>
                </c:pt>
                <c:pt idx="2538">
                  <c:v>43697</c:v>
                </c:pt>
                <c:pt idx="2539">
                  <c:v>43698</c:v>
                </c:pt>
                <c:pt idx="2540">
                  <c:v>43699</c:v>
                </c:pt>
                <c:pt idx="2541">
                  <c:v>43700</c:v>
                </c:pt>
                <c:pt idx="2542">
                  <c:v>43703</c:v>
                </c:pt>
                <c:pt idx="2543">
                  <c:v>43704</c:v>
                </c:pt>
                <c:pt idx="2544">
                  <c:v>43705</c:v>
                </c:pt>
                <c:pt idx="2545">
                  <c:v>43706</c:v>
                </c:pt>
                <c:pt idx="2546">
                  <c:v>43707</c:v>
                </c:pt>
                <c:pt idx="2547">
                  <c:v>43710</c:v>
                </c:pt>
                <c:pt idx="2548">
                  <c:v>43711</c:v>
                </c:pt>
                <c:pt idx="2549">
                  <c:v>43712</c:v>
                </c:pt>
                <c:pt idx="2550">
                  <c:v>43713</c:v>
                </c:pt>
                <c:pt idx="2551">
                  <c:v>43714</c:v>
                </c:pt>
                <c:pt idx="2552">
                  <c:v>43717</c:v>
                </c:pt>
                <c:pt idx="2553">
                  <c:v>43718</c:v>
                </c:pt>
                <c:pt idx="2554">
                  <c:v>43719</c:v>
                </c:pt>
                <c:pt idx="2555">
                  <c:v>43720</c:v>
                </c:pt>
                <c:pt idx="2556">
                  <c:v>43721</c:v>
                </c:pt>
                <c:pt idx="2557">
                  <c:v>43723</c:v>
                </c:pt>
                <c:pt idx="2558">
                  <c:v>43724</c:v>
                </c:pt>
                <c:pt idx="2559">
                  <c:v>43725</c:v>
                </c:pt>
                <c:pt idx="2560">
                  <c:v>43726</c:v>
                </c:pt>
                <c:pt idx="2561">
                  <c:v>43727</c:v>
                </c:pt>
                <c:pt idx="2562">
                  <c:v>43728</c:v>
                </c:pt>
                <c:pt idx="2563">
                  <c:v>43731</c:v>
                </c:pt>
                <c:pt idx="2564">
                  <c:v>43732</c:v>
                </c:pt>
                <c:pt idx="2565">
                  <c:v>43733</c:v>
                </c:pt>
                <c:pt idx="2566">
                  <c:v>43734</c:v>
                </c:pt>
                <c:pt idx="2567">
                  <c:v>43735</c:v>
                </c:pt>
                <c:pt idx="2568">
                  <c:v>43738</c:v>
                </c:pt>
                <c:pt idx="2569">
                  <c:v>43739</c:v>
                </c:pt>
                <c:pt idx="2570">
                  <c:v>43740</c:v>
                </c:pt>
                <c:pt idx="2571">
                  <c:v>43741</c:v>
                </c:pt>
                <c:pt idx="2572">
                  <c:v>43742</c:v>
                </c:pt>
                <c:pt idx="2573">
                  <c:v>43745</c:v>
                </c:pt>
                <c:pt idx="2574">
                  <c:v>43746</c:v>
                </c:pt>
                <c:pt idx="2575">
                  <c:v>43747</c:v>
                </c:pt>
                <c:pt idx="2576">
                  <c:v>43748</c:v>
                </c:pt>
                <c:pt idx="2577">
                  <c:v>43749</c:v>
                </c:pt>
                <c:pt idx="2578">
                  <c:v>43752</c:v>
                </c:pt>
                <c:pt idx="2579">
                  <c:v>43753</c:v>
                </c:pt>
                <c:pt idx="2580">
                  <c:v>43754</c:v>
                </c:pt>
                <c:pt idx="2581">
                  <c:v>43755</c:v>
                </c:pt>
                <c:pt idx="2582">
                  <c:v>43756</c:v>
                </c:pt>
                <c:pt idx="2583">
                  <c:v>43759</c:v>
                </c:pt>
                <c:pt idx="2584">
                  <c:v>43760</c:v>
                </c:pt>
                <c:pt idx="2585">
                  <c:v>43761</c:v>
                </c:pt>
                <c:pt idx="2586">
                  <c:v>43762</c:v>
                </c:pt>
                <c:pt idx="2587">
                  <c:v>43763</c:v>
                </c:pt>
                <c:pt idx="2588">
                  <c:v>43766</c:v>
                </c:pt>
                <c:pt idx="2589">
                  <c:v>43767</c:v>
                </c:pt>
                <c:pt idx="2590">
                  <c:v>43768</c:v>
                </c:pt>
                <c:pt idx="2591">
                  <c:v>43769</c:v>
                </c:pt>
                <c:pt idx="2592">
                  <c:v>43770</c:v>
                </c:pt>
                <c:pt idx="2593">
                  <c:v>43773</c:v>
                </c:pt>
                <c:pt idx="2594">
                  <c:v>43774</c:v>
                </c:pt>
                <c:pt idx="2595">
                  <c:v>43775</c:v>
                </c:pt>
                <c:pt idx="2596">
                  <c:v>43776</c:v>
                </c:pt>
                <c:pt idx="2597">
                  <c:v>43777</c:v>
                </c:pt>
                <c:pt idx="2598">
                  <c:v>43780</c:v>
                </c:pt>
                <c:pt idx="2599">
                  <c:v>43781</c:v>
                </c:pt>
                <c:pt idx="2600">
                  <c:v>43782</c:v>
                </c:pt>
                <c:pt idx="2601">
                  <c:v>43783</c:v>
                </c:pt>
                <c:pt idx="2602">
                  <c:v>43784</c:v>
                </c:pt>
                <c:pt idx="2603">
                  <c:v>43787</c:v>
                </c:pt>
                <c:pt idx="2604">
                  <c:v>43788</c:v>
                </c:pt>
                <c:pt idx="2605">
                  <c:v>43789</c:v>
                </c:pt>
                <c:pt idx="2606">
                  <c:v>43790</c:v>
                </c:pt>
                <c:pt idx="2607">
                  <c:v>43791</c:v>
                </c:pt>
                <c:pt idx="2608">
                  <c:v>43794</c:v>
                </c:pt>
                <c:pt idx="2609">
                  <c:v>43795</c:v>
                </c:pt>
                <c:pt idx="2610">
                  <c:v>43796</c:v>
                </c:pt>
                <c:pt idx="2611">
                  <c:v>43797</c:v>
                </c:pt>
                <c:pt idx="2612">
                  <c:v>43798</c:v>
                </c:pt>
                <c:pt idx="2613">
                  <c:v>43801</c:v>
                </c:pt>
                <c:pt idx="2614">
                  <c:v>43802</c:v>
                </c:pt>
                <c:pt idx="2615">
                  <c:v>43803</c:v>
                </c:pt>
                <c:pt idx="2616">
                  <c:v>43804</c:v>
                </c:pt>
                <c:pt idx="2617">
                  <c:v>43805</c:v>
                </c:pt>
                <c:pt idx="2618">
                  <c:v>43808</c:v>
                </c:pt>
                <c:pt idx="2619">
                  <c:v>43809</c:v>
                </c:pt>
                <c:pt idx="2620">
                  <c:v>43810</c:v>
                </c:pt>
                <c:pt idx="2621">
                  <c:v>43811</c:v>
                </c:pt>
                <c:pt idx="2622">
                  <c:v>43812</c:v>
                </c:pt>
                <c:pt idx="2623">
                  <c:v>43815</c:v>
                </c:pt>
                <c:pt idx="2624">
                  <c:v>43816</c:v>
                </c:pt>
                <c:pt idx="2625">
                  <c:v>43817</c:v>
                </c:pt>
                <c:pt idx="2626">
                  <c:v>43818</c:v>
                </c:pt>
                <c:pt idx="2627">
                  <c:v>43819</c:v>
                </c:pt>
                <c:pt idx="2628">
                  <c:v>43822</c:v>
                </c:pt>
                <c:pt idx="2629">
                  <c:v>43823</c:v>
                </c:pt>
                <c:pt idx="2630">
                  <c:v>43824</c:v>
                </c:pt>
                <c:pt idx="2631">
                  <c:v>43825</c:v>
                </c:pt>
                <c:pt idx="2632">
                  <c:v>43826</c:v>
                </c:pt>
                <c:pt idx="2633">
                  <c:v>43829</c:v>
                </c:pt>
                <c:pt idx="2634">
                  <c:v>43830</c:v>
                </c:pt>
                <c:pt idx="2635">
                  <c:v>43831</c:v>
                </c:pt>
                <c:pt idx="2636">
                  <c:v>43832</c:v>
                </c:pt>
                <c:pt idx="2637">
                  <c:v>43833</c:v>
                </c:pt>
                <c:pt idx="2638">
                  <c:v>43836</c:v>
                </c:pt>
                <c:pt idx="2639">
                  <c:v>43837</c:v>
                </c:pt>
                <c:pt idx="2640">
                  <c:v>43838</c:v>
                </c:pt>
                <c:pt idx="2641">
                  <c:v>43839</c:v>
                </c:pt>
                <c:pt idx="2642">
                  <c:v>43840</c:v>
                </c:pt>
                <c:pt idx="2643">
                  <c:v>43843</c:v>
                </c:pt>
                <c:pt idx="2644">
                  <c:v>43844</c:v>
                </c:pt>
                <c:pt idx="2645">
                  <c:v>43845</c:v>
                </c:pt>
                <c:pt idx="2646">
                  <c:v>43846</c:v>
                </c:pt>
                <c:pt idx="2647">
                  <c:v>43847</c:v>
                </c:pt>
                <c:pt idx="2648">
                  <c:v>43850</c:v>
                </c:pt>
                <c:pt idx="2649">
                  <c:v>43851</c:v>
                </c:pt>
                <c:pt idx="2650">
                  <c:v>43852</c:v>
                </c:pt>
                <c:pt idx="2651">
                  <c:v>43853</c:v>
                </c:pt>
                <c:pt idx="2652">
                  <c:v>43854</c:v>
                </c:pt>
                <c:pt idx="2653">
                  <c:v>43857</c:v>
                </c:pt>
                <c:pt idx="2654">
                  <c:v>43858</c:v>
                </c:pt>
                <c:pt idx="2655">
                  <c:v>43859</c:v>
                </c:pt>
                <c:pt idx="2656">
                  <c:v>43860</c:v>
                </c:pt>
                <c:pt idx="2657">
                  <c:v>43861</c:v>
                </c:pt>
                <c:pt idx="2658">
                  <c:v>43864</c:v>
                </c:pt>
                <c:pt idx="2659">
                  <c:v>43865</c:v>
                </c:pt>
                <c:pt idx="2660">
                  <c:v>43866</c:v>
                </c:pt>
                <c:pt idx="2661">
                  <c:v>43867</c:v>
                </c:pt>
                <c:pt idx="2662">
                  <c:v>43868</c:v>
                </c:pt>
                <c:pt idx="2663">
                  <c:v>43871</c:v>
                </c:pt>
                <c:pt idx="2664">
                  <c:v>43872</c:v>
                </c:pt>
                <c:pt idx="2665">
                  <c:v>43873</c:v>
                </c:pt>
                <c:pt idx="2666">
                  <c:v>43874</c:v>
                </c:pt>
                <c:pt idx="2667">
                  <c:v>43875</c:v>
                </c:pt>
                <c:pt idx="2668">
                  <c:v>43878</c:v>
                </c:pt>
                <c:pt idx="2669">
                  <c:v>43879</c:v>
                </c:pt>
                <c:pt idx="2670">
                  <c:v>43880</c:v>
                </c:pt>
                <c:pt idx="2671">
                  <c:v>43881</c:v>
                </c:pt>
                <c:pt idx="2672">
                  <c:v>43882</c:v>
                </c:pt>
                <c:pt idx="2673">
                  <c:v>43885</c:v>
                </c:pt>
                <c:pt idx="2674">
                  <c:v>43886</c:v>
                </c:pt>
                <c:pt idx="2675">
                  <c:v>43887</c:v>
                </c:pt>
                <c:pt idx="2676">
                  <c:v>43888</c:v>
                </c:pt>
                <c:pt idx="2677">
                  <c:v>43889</c:v>
                </c:pt>
                <c:pt idx="2678">
                  <c:v>43892</c:v>
                </c:pt>
                <c:pt idx="2679">
                  <c:v>43893</c:v>
                </c:pt>
                <c:pt idx="2680">
                  <c:v>43894</c:v>
                </c:pt>
                <c:pt idx="2681">
                  <c:v>43895</c:v>
                </c:pt>
                <c:pt idx="2682">
                  <c:v>43896</c:v>
                </c:pt>
                <c:pt idx="2683">
                  <c:v>43899</c:v>
                </c:pt>
                <c:pt idx="2684">
                  <c:v>43900</c:v>
                </c:pt>
                <c:pt idx="2685">
                  <c:v>43901</c:v>
                </c:pt>
                <c:pt idx="2686">
                  <c:v>43902</c:v>
                </c:pt>
                <c:pt idx="2687">
                  <c:v>43903</c:v>
                </c:pt>
                <c:pt idx="2688">
                  <c:v>43906</c:v>
                </c:pt>
                <c:pt idx="2689">
                  <c:v>43907</c:v>
                </c:pt>
                <c:pt idx="2690">
                  <c:v>43908</c:v>
                </c:pt>
                <c:pt idx="2691">
                  <c:v>43909</c:v>
                </c:pt>
                <c:pt idx="2692">
                  <c:v>43910</c:v>
                </c:pt>
                <c:pt idx="2693">
                  <c:v>43913</c:v>
                </c:pt>
                <c:pt idx="2694">
                  <c:v>43914</c:v>
                </c:pt>
                <c:pt idx="2695">
                  <c:v>43915</c:v>
                </c:pt>
                <c:pt idx="2696">
                  <c:v>43916</c:v>
                </c:pt>
                <c:pt idx="2697">
                  <c:v>43917</c:v>
                </c:pt>
                <c:pt idx="2698">
                  <c:v>43920</c:v>
                </c:pt>
                <c:pt idx="2699">
                  <c:v>43921</c:v>
                </c:pt>
                <c:pt idx="2700">
                  <c:v>43922</c:v>
                </c:pt>
                <c:pt idx="2701">
                  <c:v>43923</c:v>
                </c:pt>
                <c:pt idx="2702">
                  <c:v>43924</c:v>
                </c:pt>
                <c:pt idx="2703">
                  <c:v>43927</c:v>
                </c:pt>
                <c:pt idx="2704">
                  <c:v>43928</c:v>
                </c:pt>
                <c:pt idx="2705">
                  <c:v>43929</c:v>
                </c:pt>
                <c:pt idx="2706">
                  <c:v>43930</c:v>
                </c:pt>
                <c:pt idx="2707">
                  <c:v>43931</c:v>
                </c:pt>
                <c:pt idx="2708">
                  <c:v>43934</c:v>
                </c:pt>
                <c:pt idx="2709">
                  <c:v>43935</c:v>
                </c:pt>
                <c:pt idx="2710">
                  <c:v>43936</c:v>
                </c:pt>
                <c:pt idx="2711">
                  <c:v>43937</c:v>
                </c:pt>
                <c:pt idx="2712">
                  <c:v>43938</c:v>
                </c:pt>
                <c:pt idx="2713">
                  <c:v>43941</c:v>
                </c:pt>
                <c:pt idx="2714">
                  <c:v>43942</c:v>
                </c:pt>
                <c:pt idx="2715">
                  <c:v>43943</c:v>
                </c:pt>
                <c:pt idx="2716">
                  <c:v>43944</c:v>
                </c:pt>
                <c:pt idx="2717">
                  <c:v>43945</c:v>
                </c:pt>
                <c:pt idx="2718">
                  <c:v>43948</c:v>
                </c:pt>
                <c:pt idx="2719">
                  <c:v>43949</c:v>
                </c:pt>
                <c:pt idx="2720">
                  <c:v>43950</c:v>
                </c:pt>
                <c:pt idx="2721">
                  <c:v>43951</c:v>
                </c:pt>
                <c:pt idx="2722">
                  <c:v>43952</c:v>
                </c:pt>
                <c:pt idx="2723">
                  <c:v>43955</c:v>
                </c:pt>
                <c:pt idx="2724">
                  <c:v>43956</c:v>
                </c:pt>
                <c:pt idx="2725">
                  <c:v>43957</c:v>
                </c:pt>
                <c:pt idx="2726">
                  <c:v>43958</c:v>
                </c:pt>
                <c:pt idx="2727">
                  <c:v>43959</c:v>
                </c:pt>
                <c:pt idx="2728">
                  <c:v>43962</c:v>
                </c:pt>
                <c:pt idx="2729">
                  <c:v>43963</c:v>
                </c:pt>
                <c:pt idx="2730">
                  <c:v>43964</c:v>
                </c:pt>
                <c:pt idx="2731">
                  <c:v>43965</c:v>
                </c:pt>
                <c:pt idx="2732">
                  <c:v>43966</c:v>
                </c:pt>
                <c:pt idx="2733">
                  <c:v>43969</c:v>
                </c:pt>
                <c:pt idx="2734">
                  <c:v>43970</c:v>
                </c:pt>
                <c:pt idx="2735">
                  <c:v>43971</c:v>
                </c:pt>
                <c:pt idx="2736">
                  <c:v>43972</c:v>
                </c:pt>
                <c:pt idx="2737">
                  <c:v>43973</c:v>
                </c:pt>
                <c:pt idx="2738">
                  <c:v>43976</c:v>
                </c:pt>
                <c:pt idx="2739">
                  <c:v>43977</c:v>
                </c:pt>
                <c:pt idx="2740">
                  <c:v>43978</c:v>
                </c:pt>
                <c:pt idx="2741">
                  <c:v>43979</c:v>
                </c:pt>
                <c:pt idx="2742">
                  <c:v>43980</c:v>
                </c:pt>
                <c:pt idx="2743">
                  <c:v>43983</c:v>
                </c:pt>
                <c:pt idx="2744">
                  <c:v>43984</c:v>
                </c:pt>
                <c:pt idx="2745">
                  <c:v>43985</c:v>
                </c:pt>
                <c:pt idx="2746">
                  <c:v>43986</c:v>
                </c:pt>
                <c:pt idx="2747">
                  <c:v>43987</c:v>
                </c:pt>
                <c:pt idx="2748">
                  <c:v>43990</c:v>
                </c:pt>
                <c:pt idx="2749">
                  <c:v>43991</c:v>
                </c:pt>
                <c:pt idx="2750">
                  <c:v>43992</c:v>
                </c:pt>
                <c:pt idx="2751">
                  <c:v>43993</c:v>
                </c:pt>
                <c:pt idx="2752">
                  <c:v>43994</c:v>
                </c:pt>
                <c:pt idx="2753">
                  <c:v>43997</c:v>
                </c:pt>
                <c:pt idx="2754">
                  <c:v>43998</c:v>
                </c:pt>
                <c:pt idx="2755">
                  <c:v>43999</c:v>
                </c:pt>
                <c:pt idx="2756">
                  <c:v>44000</c:v>
                </c:pt>
                <c:pt idx="2757">
                  <c:v>44001</c:v>
                </c:pt>
                <c:pt idx="2758">
                  <c:v>44004</c:v>
                </c:pt>
                <c:pt idx="2759">
                  <c:v>44005</c:v>
                </c:pt>
                <c:pt idx="2760">
                  <c:v>44006</c:v>
                </c:pt>
                <c:pt idx="2761">
                  <c:v>44007</c:v>
                </c:pt>
                <c:pt idx="2762">
                  <c:v>44008</c:v>
                </c:pt>
                <c:pt idx="2763">
                  <c:v>44011</c:v>
                </c:pt>
                <c:pt idx="2764">
                  <c:v>44012</c:v>
                </c:pt>
                <c:pt idx="2765">
                  <c:v>44013</c:v>
                </c:pt>
                <c:pt idx="2766">
                  <c:v>44014</c:v>
                </c:pt>
                <c:pt idx="2767">
                  <c:v>44015</c:v>
                </c:pt>
                <c:pt idx="2768">
                  <c:v>44018</c:v>
                </c:pt>
                <c:pt idx="2769">
                  <c:v>44019</c:v>
                </c:pt>
                <c:pt idx="2770">
                  <c:v>44020</c:v>
                </c:pt>
                <c:pt idx="2771">
                  <c:v>44021</c:v>
                </c:pt>
                <c:pt idx="2772">
                  <c:v>44022</c:v>
                </c:pt>
                <c:pt idx="2773">
                  <c:v>44025</c:v>
                </c:pt>
                <c:pt idx="2774">
                  <c:v>44026</c:v>
                </c:pt>
                <c:pt idx="2775">
                  <c:v>44027</c:v>
                </c:pt>
                <c:pt idx="2776">
                  <c:v>44028</c:v>
                </c:pt>
                <c:pt idx="2777">
                  <c:v>44029</c:v>
                </c:pt>
                <c:pt idx="2778">
                  <c:v>44032</c:v>
                </c:pt>
                <c:pt idx="2779">
                  <c:v>44033</c:v>
                </c:pt>
                <c:pt idx="2780">
                  <c:v>44034</c:v>
                </c:pt>
                <c:pt idx="2781">
                  <c:v>44035</c:v>
                </c:pt>
                <c:pt idx="2782">
                  <c:v>44036</c:v>
                </c:pt>
                <c:pt idx="2783">
                  <c:v>44039</c:v>
                </c:pt>
                <c:pt idx="2784">
                  <c:v>44040</c:v>
                </c:pt>
                <c:pt idx="2785">
                  <c:v>44041</c:v>
                </c:pt>
                <c:pt idx="2786">
                  <c:v>44042</c:v>
                </c:pt>
                <c:pt idx="2787">
                  <c:v>44043</c:v>
                </c:pt>
                <c:pt idx="2788">
                  <c:v>44046</c:v>
                </c:pt>
                <c:pt idx="2789">
                  <c:v>44047</c:v>
                </c:pt>
                <c:pt idx="2790">
                  <c:v>44048</c:v>
                </c:pt>
                <c:pt idx="2791">
                  <c:v>44049</c:v>
                </c:pt>
                <c:pt idx="2792">
                  <c:v>44050</c:v>
                </c:pt>
                <c:pt idx="2793">
                  <c:v>44053</c:v>
                </c:pt>
                <c:pt idx="2794">
                  <c:v>44054</c:v>
                </c:pt>
                <c:pt idx="2795">
                  <c:v>44055</c:v>
                </c:pt>
                <c:pt idx="2796">
                  <c:v>44056</c:v>
                </c:pt>
                <c:pt idx="2797">
                  <c:v>44057</c:v>
                </c:pt>
                <c:pt idx="2798">
                  <c:v>44060</c:v>
                </c:pt>
                <c:pt idx="2799">
                  <c:v>44061</c:v>
                </c:pt>
                <c:pt idx="2800">
                  <c:v>44062</c:v>
                </c:pt>
                <c:pt idx="2801">
                  <c:v>44063</c:v>
                </c:pt>
                <c:pt idx="2802">
                  <c:v>44064</c:v>
                </c:pt>
                <c:pt idx="2803">
                  <c:v>44067</c:v>
                </c:pt>
                <c:pt idx="2804">
                  <c:v>44068</c:v>
                </c:pt>
                <c:pt idx="2805">
                  <c:v>44069</c:v>
                </c:pt>
                <c:pt idx="2806">
                  <c:v>44070</c:v>
                </c:pt>
                <c:pt idx="2807">
                  <c:v>44071</c:v>
                </c:pt>
                <c:pt idx="2808">
                  <c:v>44074</c:v>
                </c:pt>
                <c:pt idx="2809">
                  <c:v>44075</c:v>
                </c:pt>
                <c:pt idx="2810">
                  <c:v>44076</c:v>
                </c:pt>
                <c:pt idx="2811">
                  <c:v>44077</c:v>
                </c:pt>
                <c:pt idx="2812">
                  <c:v>44078</c:v>
                </c:pt>
                <c:pt idx="2813">
                  <c:v>44081</c:v>
                </c:pt>
                <c:pt idx="2814">
                  <c:v>44082</c:v>
                </c:pt>
                <c:pt idx="2815">
                  <c:v>44083</c:v>
                </c:pt>
                <c:pt idx="2816">
                  <c:v>44084</c:v>
                </c:pt>
                <c:pt idx="2817">
                  <c:v>44085</c:v>
                </c:pt>
                <c:pt idx="2818">
                  <c:v>44088</c:v>
                </c:pt>
                <c:pt idx="2819">
                  <c:v>44089</c:v>
                </c:pt>
                <c:pt idx="2820">
                  <c:v>44090</c:v>
                </c:pt>
                <c:pt idx="2821">
                  <c:v>44091</c:v>
                </c:pt>
                <c:pt idx="2822">
                  <c:v>44092</c:v>
                </c:pt>
                <c:pt idx="2823">
                  <c:v>44095</c:v>
                </c:pt>
                <c:pt idx="2824">
                  <c:v>44096</c:v>
                </c:pt>
                <c:pt idx="2825">
                  <c:v>44097</c:v>
                </c:pt>
                <c:pt idx="2826">
                  <c:v>44098</c:v>
                </c:pt>
                <c:pt idx="2827">
                  <c:v>44099</c:v>
                </c:pt>
                <c:pt idx="2828">
                  <c:v>44102</c:v>
                </c:pt>
                <c:pt idx="2829">
                  <c:v>44103</c:v>
                </c:pt>
                <c:pt idx="2830">
                  <c:v>44104</c:v>
                </c:pt>
                <c:pt idx="2831">
                  <c:v>44105</c:v>
                </c:pt>
                <c:pt idx="2832">
                  <c:v>44106</c:v>
                </c:pt>
                <c:pt idx="2833">
                  <c:v>44109</c:v>
                </c:pt>
                <c:pt idx="2834">
                  <c:v>44110</c:v>
                </c:pt>
                <c:pt idx="2835">
                  <c:v>44111</c:v>
                </c:pt>
                <c:pt idx="2836">
                  <c:v>44112</c:v>
                </c:pt>
                <c:pt idx="2837">
                  <c:v>44113</c:v>
                </c:pt>
                <c:pt idx="2838">
                  <c:v>44116</c:v>
                </c:pt>
                <c:pt idx="2839">
                  <c:v>44117</c:v>
                </c:pt>
                <c:pt idx="2840">
                  <c:v>44118</c:v>
                </c:pt>
                <c:pt idx="2841">
                  <c:v>44119</c:v>
                </c:pt>
                <c:pt idx="2842">
                  <c:v>44120</c:v>
                </c:pt>
                <c:pt idx="2843">
                  <c:v>44123</c:v>
                </c:pt>
                <c:pt idx="2844">
                  <c:v>44124</c:v>
                </c:pt>
                <c:pt idx="2845">
                  <c:v>44125</c:v>
                </c:pt>
                <c:pt idx="2846">
                  <c:v>44126</c:v>
                </c:pt>
                <c:pt idx="2847">
                  <c:v>44127</c:v>
                </c:pt>
                <c:pt idx="2848">
                  <c:v>44130</c:v>
                </c:pt>
                <c:pt idx="2849">
                  <c:v>44131</c:v>
                </c:pt>
                <c:pt idx="2850">
                  <c:v>44132</c:v>
                </c:pt>
                <c:pt idx="2851">
                  <c:v>44133</c:v>
                </c:pt>
                <c:pt idx="2852">
                  <c:v>44134</c:v>
                </c:pt>
                <c:pt idx="2853">
                  <c:v>44137</c:v>
                </c:pt>
                <c:pt idx="2854">
                  <c:v>44138</c:v>
                </c:pt>
                <c:pt idx="2855">
                  <c:v>44139</c:v>
                </c:pt>
                <c:pt idx="2856">
                  <c:v>44140</c:v>
                </c:pt>
                <c:pt idx="2857">
                  <c:v>44141</c:v>
                </c:pt>
                <c:pt idx="2858">
                  <c:v>44144</c:v>
                </c:pt>
                <c:pt idx="2859">
                  <c:v>44145</c:v>
                </c:pt>
                <c:pt idx="2860">
                  <c:v>44146</c:v>
                </c:pt>
                <c:pt idx="2861">
                  <c:v>44147</c:v>
                </c:pt>
                <c:pt idx="2862">
                  <c:v>44148</c:v>
                </c:pt>
                <c:pt idx="2863">
                  <c:v>44151</c:v>
                </c:pt>
                <c:pt idx="2864">
                  <c:v>44152</c:v>
                </c:pt>
                <c:pt idx="2865">
                  <c:v>44153</c:v>
                </c:pt>
                <c:pt idx="2866">
                  <c:v>44154</c:v>
                </c:pt>
                <c:pt idx="2867">
                  <c:v>44155</c:v>
                </c:pt>
                <c:pt idx="2868">
                  <c:v>44158</c:v>
                </c:pt>
                <c:pt idx="2869">
                  <c:v>44159</c:v>
                </c:pt>
                <c:pt idx="2870">
                  <c:v>44160</c:v>
                </c:pt>
                <c:pt idx="2871">
                  <c:v>44161</c:v>
                </c:pt>
                <c:pt idx="2872">
                  <c:v>44162</c:v>
                </c:pt>
                <c:pt idx="2873">
                  <c:v>44165</c:v>
                </c:pt>
                <c:pt idx="2874">
                  <c:v>44166</c:v>
                </c:pt>
                <c:pt idx="2875">
                  <c:v>44167</c:v>
                </c:pt>
                <c:pt idx="2876">
                  <c:v>44168</c:v>
                </c:pt>
                <c:pt idx="2877">
                  <c:v>44169</c:v>
                </c:pt>
                <c:pt idx="2878">
                  <c:v>44172</c:v>
                </c:pt>
                <c:pt idx="2879">
                  <c:v>44173</c:v>
                </c:pt>
                <c:pt idx="2880">
                  <c:v>44174</c:v>
                </c:pt>
                <c:pt idx="2881">
                  <c:v>44175</c:v>
                </c:pt>
                <c:pt idx="2882">
                  <c:v>44176</c:v>
                </c:pt>
                <c:pt idx="2883">
                  <c:v>44179</c:v>
                </c:pt>
                <c:pt idx="2884">
                  <c:v>44180</c:v>
                </c:pt>
                <c:pt idx="2885">
                  <c:v>44181</c:v>
                </c:pt>
                <c:pt idx="2886">
                  <c:v>44182</c:v>
                </c:pt>
                <c:pt idx="2887">
                  <c:v>44183</c:v>
                </c:pt>
                <c:pt idx="2888">
                  <c:v>44186</c:v>
                </c:pt>
                <c:pt idx="2889">
                  <c:v>44187</c:v>
                </c:pt>
                <c:pt idx="2890">
                  <c:v>44188</c:v>
                </c:pt>
                <c:pt idx="2891">
                  <c:v>44189</c:v>
                </c:pt>
                <c:pt idx="2892">
                  <c:v>44190</c:v>
                </c:pt>
                <c:pt idx="2893">
                  <c:v>44193</c:v>
                </c:pt>
                <c:pt idx="2894">
                  <c:v>44194</c:v>
                </c:pt>
                <c:pt idx="2895">
                  <c:v>44195</c:v>
                </c:pt>
                <c:pt idx="2896">
                  <c:v>44196</c:v>
                </c:pt>
                <c:pt idx="2897">
                  <c:v>44197</c:v>
                </c:pt>
                <c:pt idx="2898">
                  <c:v>44200</c:v>
                </c:pt>
                <c:pt idx="2899">
                  <c:v>44201</c:v>
                </c:pt>
                <c:pt idx="2900">
                  <c:v>44202</c:v>
                </c:pt>
                <c:pt idx="2901">
                  <c:v>44203</c:v>
                </c:pt>
                <c:pt idx="2902">
                  <c:v>44204</c:v>
                </c:pt>
                <c:pt idx="2903">
                  <c:v>44207</c:v>
                </c:pt>
                <c:pt idx="2904">
                  <c:v>44208</c:v>
                </c:pt>
                <c:pt idx="2905">
                  <c:v>44209</c:v>
                </c:pt>
                <c:pt idx="2906">
                  <c:v>44210</c:v>
                </c:pt>
                <c:pt idx="2907">
                  <c:v>44211</c:v>
                </c:pt>
                <c:pt idx="2908">
                  <c:v>44214</c:v>
                </c:pt>
                <c:pt idx="2909">
                  <c:v>44215</c:v>
                </c:pt>
                <c:pt idx="2910">
                  <c:v>44216</c:v>
                </c:pt>
                <c:pt idx="2911">
                  <c:v>44217</c:v>
                </c:pt>
                <c:pt idx="2912">
                  <c:v>44218</c:v>
                </c:pt>
                <c:pt idx="2913">
                  <c:v>44221</c:v>
                </c:pt>
                <c:pt idx="2914">
                  <c:v>44222</c:v>
                </c:pt>
                <c:pt idx="2915">
                  <c:v>44223</c:v>
                </c:pt>
                <c:pt idx="2916">
                  <c:v>44224</c:v>
                </c:pt>
                <c:pt idx="2917">
                  <c:v>44225</c:v>
                </c:pt>
                <c:pt idx="2918">
                  <c:v>44228</c:v>
                </c:pt>
                <c:pt idx="2919">
                  <c:v>44229</c:v>
                </c:pt>
                <c:pt idx="2920">
                  <c:v>44230</c:v>
                </c:pt>
                <c:pt idx="2921">
                  <c:v>44231</c:v>
                </c:pt>
                <c:pt idx="2922">
                  <c:v>44232</c:v>
                </c:pt>
                <c:pt idx="2923">
                  <c:v>44235</c:v>
                </c:pt>
                <c:pt idx="2924">
                  <c:v>44236</c:v>
                </c:pt>
                <c:pt idx="2925">
                  <c:v>44237</c:v>
                </c:pt>
                <c:pt idx="2926">
                  <c:v>44238</c:v>
                </c:pt>
                <c:pt idx="2927">
                  <c:v>44239</c:v>
                </c:pt>
                <c:pt idx="2928">
                  <c:v>44242</c:v>
                </c:pt>
                <c:pt idx="2929">
                  <c:v>44243</c:v>
                </c:pt>
                <c:pt idx="2930">
                  <c:v>44244</c:v>
                </c:pt>
                <c:pt idx="2931">
                  <c:v>44245</c:v>
                </c:pt>
                <c:pt idx="2932">
                  <c:v>44246</c:v>
                </c:pt>
                <c:pt idx="2933">
                  <c:v>44249</c:v>
                </c:pt>
                <c:pt idx="2934">
                  <c:v>44250</c:v>
                </c:pt>
                <c:pt idx="2935">
                  <c:v>44251</c:v>
                </c:pt>
                <c:pt idx="2936">
                  <c:v>44252</c:v>
                </c:pt>
                <c:pt idx="2937">
                  <c:v>44253</c:v>
                </c:pt>
                <c:pt idx="2938">
                  <c:v>44256</c:v>
                </c:pt>
                <c:pt idx="2939">
                  <c:v>44257</c:v>
                </c:pt>
                <c:pt idx="2940">
                  <c:v>44258</c:v>
                </c:pt>
                <c:pt idx="2941">
                  <c:v>44259</c:v>
                </c:pt>
                <c:pt idx="2942">
                  <c:v>44260</c:v>
                </c:pt>
                <c:pt idx="2943">
                  <c:v>44263</c:v>
                </c:pt>
                <c:pt idx="2944">
                  <c:v>44264</c:v>
                </c:pt>
                <c:pt idx="2945">
                  <c:v>44265</c:v>
                </c:pt>
                <c:pt idx="2946">
                  <c:v>44266</c:v>
                </c:pt>
                <c:pt idx="2947">
                  <c:v>44267</c:v>
                </c:pt>
                <c:pt idx="2948">
                  <c:v>44270</c:v>
                </c:pt>
                <c:pt idx="2949">
                  <c:v>44271</c:v>
                </c:pt>
                <c:pt idx="2950">
                  <c:v>44272</c:v>
                </c:pt>
                <c:pt idx="2951">
                  <c:v>44273</c:v>
                </c:pt>
                <c:pt idx="2952">
                  <c:v>44274</c:v>
                </c:pt>
                <c:pt idx="2953">
                  <c:v>44277</c:v>
                </c:pt>
                <c:pt idx="2954">
                  <c:v>44278</c:v>
                </c:pt>
                <c:pt idx="2955">
                  <c:v>44279</c:v>
                </c:pt>
                <c:pt idx="2956">
                  <c:v>44280</c:v>
                </c:pt>
                <c:pt idx="2957">
                  <c:v>44281</c:v>
                </c:pt>
                <c:pt idx="2958">
                  <c:v>44284</c:v>
                </c:pt>
                <c:pt idx="2959">
                  <c:v>44285</c:v>
                </c:pt>
                <c:pt idx="2960">
                  <c:v>44286</c:v>
                </c:pt>
                <c:pt idx="2961">
                  <c:v>44287</c:v>
                </c:pt>
                <c:pt idx="2962">
                  <c:v>44288</c:v>
                </c:pt>
                <c:pt idx="2963">
                  <c:v>44291</c:v>
                </c:pt>
                <c:pt idx="2964">
                  <c:v>44292</c:v>
                </c:pt>
                <c:pt idx="2965">
                  <c:v>44293</c:v>
                </c:pt>
                <c:pt idx="2966">
                  <c:v>44294</c:v>
                </c:pt>
                <c:pt idx="2967">
                  <c:v>44295</c:v>
                </c:pt>
                <c:pt idx="2968">
                  <c:v>44298</c:v>
                </c:pt>
                <c:pt idx="2969">
                  <c:v>44299</c:v>
                </c:pt>
                <c:pt idx="2970">
                  <c:v>44300</c:v>
                </c:pt>
                <c:pt idx="2971">
                  <c:v>44301</c:v>
                </c:pt>
                <c:pt idx="2972">
                  <c:v>44302</c:v>
                </c:pt>
                <c:pt idx="2973">
                  <c:v>44305</c:v>
                </c:pt>
                <c:pt idx="2974">
                  <c:v>44306</c:v>
                </c:pt>
                <c:pt idx="2975">
                  <c:v>44307</c:v>
                </c:pt>
                <c:pt idx="2976">
                  <c:v>44308</c:v>
                </c:pt>
                <c:pt idx="2977">
                  <c:v>44309</c:v>
                </c:pt>
                <c:pt idx="2978">
                  <c:v>44312</c:v>
                </c:pt>
                <c:pt idx="2979">
                  <c:v>44313</c:v>
                </c:pt>
                <c:pt idx="2980">
                  <c:v>44314</c:v>
                </c:pt>
                <c:pt idx="2981">
                  <c:v>44315</c:v>
                </c:pt>
                <c:pt idx="2982">
                  <c:v>44316</c:v>
                </c:pt>
                <c:pt idx="2983">
                  <c:v>44319</c:v>
                </c:pt>
                <c:pt idx="2984">
                  <c:v>44320</c:v>
                </c:pt>
                <c:pt idx="2985">
                  <c:v>44321</c:v>
                </c:pt>
              </c:numCache>
            </c:numRef>
          </c:cat>
          <c:val>
            <c:numRef>
              <c:f>'c4-1'!$C$15:$C$3000</c:f>
              <c:numCache>
                <c:formatCode>0.00</c:formatCode>
                <c:ptCount val="2986"/>
                <c:pt idx="0">
                  <c:v>0</c:v>
                </c:pt>
                <c:pt idx="1">
                  <c:v>-3.7174002598376887E-3</c:v>
                </c:pt>
                <c:pt idx="2">
                  <c:v>3.9485213626953239</c:v>
                </c:pt>
                <c:pt idx="3">
                  <c:v>0.21682537256067036</c:v>
                </c:pt>
                <c:pt idx="4">
                  <c:v>-4.3634688965049406E-2</c:v>
                </c:pt>
                <c:pt idx="5">
                  <c:v>1.9076568667728324</c:v>
                </c:pt>
                <c:pt idx="6">
                  <c:v>2.2389500005738867</c:v>
                </c:pt>
                <c:pt idx="7">
                  <c:v>3.0076120633992858</c:v>
                </c:pt>
                <c:pt idx="8">
                  <c:v>3.5601979834944544</c:v>
                </c:pt>
                <c:pt idx="9">
                  <c:v>3.4887421888739141</c:v>
                </c:pt>
                <c:pt idx="10">
                  <c:v>6.019109988829193</c:v>
                </c:pt>
                <c:pt idx="11">
                  <c:v>8.5008124756437482</c:v>
                </c:pt>
                <c:pt idx="12">
                  <c:v>8.7309577438494514</c:v>
                </c:pt>
                <c:pt idx="13">
                  <c:v>10.412131386493023</c:v>
                </c:pt>
                <c:pt idx="14">
                  <c:v>13.446205205979346</c:v>
                </c:pt>
                <c:pt idx="15">
                  <c:v>16.835156884393371</c:v>
                </c:pt>
                <c:pt idx="16">
                  <c:v>16.442800342364549</c:v>
                </c:pt>
                <c:pt idx="17">
                  <c:v>15.967624420509367</c:v>
                </c:pt>
                <c:pt idx="18">
                  <c:v>6.6833465271742085</c:v>
                </c:pt>
                <c:pt idx="19">
                  <c:v>2.203704904735595</c:v>
                </c:pt>
                <c:pt idx="20">
                  <c:v>5.2380646203875401</c:v>
                </c:pt>
                <c:pt idx="21">
                  <c:v>8.6580626197356025</c:v>
                </c:pt>
                <c:pt idx="22">
                  <c:v>7.7521475346542843</c:v>
                </c:pt>
                <c:pt idx="23">
                  <c:v>6.7846805124213105</c:v>
                </c:pt>
                <c:pt idx="24">
                  <c:v>5.1052499326620833</c:v>
                </c:pt>
                <c:pt idx="25">
                  <c:v>4.0470892774168163</c:v>
                </c:pt>
                <c:pt idx="26">
                  <c:v>1.9137884863411188</c:v>
                </c:pt>
                <c:pt idx="27">
                  <c:v>-1.1828940088206323</c:v>
                </c:pt>
                <c:pt idx="28">
                  <c:v>5.6310076461597589</c:v>
                </c:pt>
                <c:pt idx="29">
                  <c:v>1.3475128523671671</c:v>
                </c:pt>
                <c:pt idx="30">
                  <c:v>0.1487709609849972</c:v>
                </c:pt>
                <c:pt idx="31">
                  <c:v>0.1924180281817911</c:v>
                </c:pt>
                <c:pt idx="32">
                  <c:v>-1.6819574492846741</c:v>
                </c:pt>
                <c:pt idx="33">
                  <c:v>0.55763198788188362</c:v>
                </c:pt>
                <c:pt idx="34">
                  <c:v>-8.4780847007806415E-2</c:v>
                </c:pt>
                <c:pt idx="35">
                  <c:v>-0.42039728138484378</c:v>
                </c:pt>
                <c:pt idx="36">
                  <c:v>-3.779895831791265</c:v>
                </c:pt>
                <c:pt idx="37">
                  <c:v>-2.7701749548627959</c:v>
                </c:pt>
                <c:pt idx="38">
                  <c:v>-5.1983737313224481</c:v>
                </c:pt>
                <c:pt idx="39">
                  <c:v>-4.4972146757636438</c:v>
                </c:pt>
                <c:pt idx="40">
                  <c:v>5.8836635643501722E-2</c:v>
                </c:pt>
                <c:pt idx="41">
                  <c:v>1.7504872625123014</c:v>
                </c:pt>
                <c:pt idx="42">
                  <c:v>-0.48007813806028565</c:v>
                </c:pt>
                <c:pt idx="43">
                  <c:v>2.4759331266434188</c:v>
                </c:pt>
                <c:pt idx="44">
                  <c:v>2.6313561048877077</c:v>
                </c:pt>
                <c:pt idx="45">
                  <c:v>1.8437625151168859</c:v>
                </c:pt>
                <c:pt idx="46">
                  <c:v>-0.94966067665000509</c:v>
                </c:pt>
                <c:pt idx="47">
                  <c:v>-0.34565378493176269</c:v>
                </c:pt>
                <c:pt idx="48">
                  <c:v>-9.6750401388341345E-2</c:v>
                </c:pt>
                <c:pt idx="49">
                  <c:v>1.2367688072296161</c:v>
                </c:pt>
                <c:pt idx="50">
                  <c:v>4.4147376827159306</c:v>
                </c:pt>
                <c:pt idx="51">
                  <c:v>5.3406398187821864</c:v>
                </c:pt>
                <c:pt idx="52">
                  <c:v>5.2274480089945357</c:v>
                </c:pt>
                <c:pt idx="53">
                  <c:v>7.903673381256759</c:v>
                </c:pt>
                <c:pt idx="54">
                  <c:v>4.6428504053870583</c:v>
                </c:pt>
                <c:pt idx="55">
                  <c:v>7.0854010792843596</c:v>
                </c:pt>
                <c:pt idx="56">
                  <c:v>10.045263961678224</c:v>
                </c:pt>
                <c:pt idx="57">
                  <c:v>4.2338650230458299</c:v>
                </c:pt>
                <c:pt idx="58">
                  <c:v>4.1329690654355957</c:v>
                </c:pt>
                <c:pt idx="59">
                  <c:v>2.4894295005554667</c:v>
                </c:pt>
                <c:pt idx="60">
                  <c:v>3.2978795323760508</c:v>
                </c:pt>
                <c:pt idx="61">
                  <c:v>0.9270031646691379</c:v>
                </c:pt>
                <c:pt idx="62">
                  <c:v>-1.0721984438135834</c:v>
                </c:pt>
                <c:pt idx="63">
                  <c:v>-0.51242263455980464</c:v>
                </c:pt>
                <c:pt idx="64">
                  <c:v>0.85779382484994215</c:v>
                </c:pt>
                <c:pt idx="65">
                  <c:v>0.78925725762511689</c:v>
                </c:pt>
                <c:pt idx="66">
                  <c:v>-1.7220101120945159</c:v>
                </c:pt>
                <c:pt idx="67">
                  <c:v>1.3615979352477652</c:v>
                </c:pt>
                <c:pt idx="68">
                  <c:v>0.1699613094766832</c:v>
                </c:pt>
                <c:pt idx="69">
                  <c:v>-0.83923039431945057</c:v>
                </c:pt>
                <c:pt idx="70">
                  <c:v>0.7757811897975202</c:v>
                </c:pt>
                <c:pt idx="71">
                  <c:v>-2.2618938842255929</c:v>
                </c:pt>
                <c:pt idx="72">
                  <c:v>-3.0548969400361941</c:v>
                </c:pt>
                <c:pt idx="73">
                  <c:v>-4.1973130661797384</c:v>
                </c:pt>
                <c:pt idx="74">
                  <c:v>-7.0618987906713429</c:v>
                </c:pt>
                <c:pt idx="75">
                  <c:v>-5.2709020977960037</c:v>
                </c:pt>
                <c:pt idx="76">
                  <c:v>-9.2985638773437458</c:v>
                </c:pt>
                <c:pt idx="77">
                  <c:v>-12.253586604433558</c:v>
                </c:pt>
                <c:pt idx="78">
                  <c:v>-11.930811854830985</c:v>
                </c:pt>
                <c:pt idx="79">
                  <c:v>-13.823463473425811</c:v>
                </c:pt>
                <c:pt idx="80">
                  <c:v>-13.034395433100762</c:v>
                </c:pt>
                <c:pt idx="81">
                  <c:v>-10.95662169303916</c:v>
                </c:pt>
                <c:pt idx="82">
                  <c:v>-2.7328842792259351</c:v>
                </c:pt>
                <c:pt idx="83">
                  <c:v>-1.5236464318618985</c:v>
                </c:pt>
                <c:pt idx="84">
                  <c:v>-1.0085557399296547</c:v>
                </c:pt>
                <c:pt idx="85">
                  <c:v>1.6594934699476838</c:v>
                </c:pt>
                <c:pt idx="86">
                  <c:v>1.5730255238856117</c:v>
                </c:pt>
                <c:pt idx="87">
                  <c:v>4.8267888326816362</c:v>
                </c:pt>
                <c:pt idx="88">
                  <c:v>5.6799277723828823</c:v>
                </c:pt>
                <c:pt idx="89">
                  <c:v>-1.8075520916878531</c:v>
                </c:pt>
                <c:pt idx="90">
                  <c:v>-2.1886818920709956</c:v>
                </c:pt>
                <c:pt idx="91">
                  <c:v>3.9433393463286492</c:v>
                </c:pt>
                <c:pt idx="92">
                  <c:v>-9.3899622420394735E-2</c:v>
                </c:pt>
                <c:pt idx="93">
                  <c:v>8.0426894067675576</c:v>
                </c:pt>
                <c:pt idx="94">
                  <c:v>9.5809864128241813</c:v>
                </c:pt>
                <c:pt idx="95">
                  <c:v>7.8326447413937288</c:v>
                </c:pt>
                <c:pt idx="96">
                  <c:v>11.833726497755258</c:v>
                </c:pt>
                <c:pt idx="97">
                  <c:v>18.139824300391901</c:v>
                </c:pt>
                <c:pt idx="98">
                  <c:v>12.220634154455283</c:v>
                </c:pt>
                <c:pt idx="99">
                  <c:v>12.332490049573266</c:v>
                </c:pt>
                <c:pt idx="100">
                  <c:v>11.160130763175388</c:v>
                </c:pt>
                <c:pt idx="101">
                  <c:v>18.702407980631094</c:v>
                </c:pt>
                <c:pt idx="102">
                  <c:v>16.709410510177243</c:v>
                </c:pt>
                <c:pt idx="103">
                  <c:v>13.275171673849165</c:v>
                </c:pt>
                <c:pt idx="104">
                  <c:v>16.163093145128698</c:v>
                </c:pt>
                <c:pt idx="105">
                  <c:v>15.7954550804116</c:v>
                </c:pt>
                <c:pt idx="106">
                  <c:v>15.847241408703887</c:v>
                </c:pt>
                <c:pt idx="107">
                  <c:v>17.360864093815728</c:v>
                </c:pt>
                <c:pt idx="108">
                  <c:v>9.983852315624766</c:v>
                </c:pt>
                <c:pt idx="109">
                  <c:v>30.704875169308629</c:v>
                </c:pt>
                <c:pt idx="110">
                  <c:v>45.462075471011879</c:v>
                </c:pt>
                <c:pt idx="111">
                  <c:v>27.235581880581215</c:v>
                </c:pt>
                <c:pt idx="112">
                  <c:v>0.54971298916768063</c:v>
                </c:pt>
                <c:pt idx="113">
                  <c:v>-4.8346156189908243</c:v>
                </c:pt>
                <c:pt idx="114">
                  <c:v>0.51977871803678255</c:v>
                </c:pt>
                <c:pt idx="115">
                  <c:v>9.0032706073000242</c:v>
                </c:pt>
                <c:pt idx="116">
                  <c:v>12.699695227331503</c:v>
                </c:pt>
                <c:pt idx="117">
                  <c:v>14.596286638152797</c:v>
                </c:pt>
                <c:pt idx="118">
                  <c:v>13.26055808998732</c:v>
                </c:pt>
                <c:pt idx="119">
                  <c:v>7.8389759480421546</c:v>
                </c:pt>
                <c:pt idx="120">
                  <c:v>9.0541790050160031</c:v>
                </c:pt>
                <c:pt idx="121">
                  <c:v>12.967818344938948</c:v>
                </c:pt>
                <c:pt idx="122">
                  <c:v>10.913284194340626</c:v>
                </c:pt>
                <c:pt idx="123">
                  <c:v>9.4827135125213786</c:v>
                </c:pt>
                <c:pt idx="124">
                  <c:v>1.0435873241812743</c:v>
                </c:pt>
                <c:pt idx="125">
                  <c:v>-4.9273440830276627</c:v>
                </c:pt>
                <c:pt idx="126">
                  <c:v>-4.0947379224652494</c:v>
                </c:pt>
                <c:pt idx="127">
                  <c:v>-5.7476139846610934</c:v>
                </c:pt>
                <c:pt idx="128">
                  <c:v>-1.2657037835810385</c:v>
                </c:pt>
                <c:pt idx="129">
                  <c:v>-0.1678799976871872</c:v>
                </c:pt>
                <c:pt idx="130">
                  <c:v>-5.411767275806838</c:v>
                </c:pt>
                <c:pt idx="131">
                  <c:v>2.6982820849193843</c:v>
                </c:pt>
                <c:pt idx="132">
                  <c:v>5.2907135201543554E-2</c:v>
                </c:pt>
                <c:pt idx="133">
                  <c:v>-2.0291205499187015</c:v>
                </c:pt>
                <c:pt idx="134">
                  <c:v>4.1844817096917879</c:v>
                </c:pt>
                <c:pt idx="135">
                  <c:v>5.3594607132107939</c:v>
                </c:pt>
                <c:pt idx="136">
                  <c:v>3.9810623383493891</c:v>
                </c:pt>
                <c:pt idx="137">
                  <c:v>6.6271771740704324</c:v>
                </c:pt>
                <c:pt idx="138">
                  <c:v>7.3183204735658407</c:v>
                </c:pt>
                <c:pt idx="139">
                  <c:v>10.47784225040548</c:v>
                </c:pt>
                <c:pt idx="140">
                  <c:v>14.544208455127517</c:v>
                </c:pt>
                <c:pt idx="141">
                  <c:v>36.030819499779582</c:v>
                </c:pt>
                <c:pt idx="142">
                  <c:v>21.045169041804549</c:v>
                </c:pt>
                <c:pt idx="143">
                  <c:v>25.158912090760463</c:v>
                </c:pt>
                <c:pt idx="144">
                  <c:v>24.21496291882584</c:v>
                </c:pt>
                <c:pt idx="145">
                  <c:v>33.055649561201037</c:v>
                </c:pt>
                <c:pt idx="146">
                  <c:v>29.42342885071097</c:v>
                </c:pt>
                <c:pt idx="147">
                  <c:v>28.440188403862383</c:v>
                </c:pt>
                <c:pt idx="148">
                  <c:v>33.842669223119309</c:v>
                </c:pt>
                <c:pt idx="149">
                  <c:v>35.976698354805905</c:v>
                </c:pt>
                <c:pt idx="150">
                  <c:v>37.862672673985436</c:v>
                </c:pt>
                <c:pt idx="151">
                  <c:v>39.027566144485505</c:v>
                </c:pt>
                <c:pt idx="152">
                  <c:v>37.39531927288018</c:v>
                </c:pt>
                <c:pt idx="153">
                  <c:v>40.575176915804249</c:v>
                </c:pt>
                <c:pt idx="154">
                  <c:v>44.418354998528372</c:v>
                </c:pt>
                <c:pt idx="155">
                  <c:v>46.308647456839864</c:v>
                </c:pt>
                <c:pt idx="156">
                  <c:v>44.655098281589098</c:v>
                </c:pt>
                <c:pt idx="157">
                  <c:v>49.361015394740278</c:v>
                </c:pt>
                <c:pt idx="158">
                  <c:v>48.008730513226091</c:v>
                </c:pt>
                <c:pt idx="159">
                  <c:v>51.372822144797702</c:v>
                </c:pt>
                <c:pt idx="160">
                  <c:v>54.655854635617487</c:v>
                </c:pt>
                <c:pt idx="161">
                  <c:v>54.492515533579017</c:v>
                </c:pt>
                <c:pt idx="162">
                  <c:v>51.215138098316771</c:v>
                </c:pt>
                <c:pt idx="163">
                  <c:v>51.565093145605296</c:v>
                </c:pt>
                <c:pt idx="164">
                  <c:v>51.038591349070117</c:v>
                </c:pt>
                <c:pt idx="165">
                  <c:v>48.005881743583025</c:v>
                </c:pt>
                <c:pt idx="166">
                  <c:v>48.68408687142697</c:v>
                </c:pt>
                <c:pt idx="167">
                  <c:v>45.499437285183156</c:v>
                </c:pt>
                <c:pt idx="168">
                  <c:v>35.008682758323864</c:v>
                </c:pt>
                <c:pt idx="169">
                  <c:v>36.184142054717881</c:v>
                </c:pt>
                <c:pt idx="170">
                  <c:v>35.941510261644609</c:v>
                </c:pt>
                <c:pt idx="171">
                  <c:v>35.504704432066717</c:v>
                </c:pt>
                <c:pt idx="172">
                  <c:v>42.821113105484038</c:v>
                </c:pt>
                <c:pt idx="173">
                  <c:v>43.292566586466748</c:v>
                </c:pt>
                <c:pt idx="174">
                  <c:v>46.15200151138923</c:v>
                </c:pt>
                <c:pt idx="175">
                  <c:v>47.270367223807149</c:v>
                </c:pt>
                <c:pt idx="176">
                  <c:v>44.080673397009718</c:v>
                </c:pt>
                <c:pt idx="177">
                  <c:v>51.443164760982839</c:v>
                </c:pt>
                <c:pt idx="178">
                  <c:v>53.373355355213548</c:v>
                </c:pt>
                <c:pt idx="179">
                  <c:v>51.956487046349032</c:v>
                </c:pt>
                <c:pt idx="180">
                  <c:v>49.716571800970812</c:v>
                </c:pt>
                <c:pt idx="181">
                  <c:v>46.913528101658862</c:v>
                </c:pt>
                <c:pt idx="182">
                  <c:v>47.779639087574509</c:v>
                </c:pt>
                <c:pt idx="183">
                  <c:v>47.204556549677278</c:v>
                </c:pt>
                <c:pt idx="184">
                  <c:v>46.802670694653315</c:v>
                </c:pt>
                <c:pt idx="185">
                  <c:v>50.835504833893992</c:v>
                </c:pt>
                <c:pt idx="186">
                  <c:v>48.551401121460188</c:v>
                </c:pt>
                <c:pt idx="187">
                  <c:v>48.709702099016745</c:v>
                </c:pt>
                <c:pt idx="188">
                  <c:v>42.417373159037446</c:v>
                </c:pt>
                <c:pt idx="189">
                  <c:v>38.978184208258412</c:v>
                </c:pt>
                <c:pt idx="190">
                  <c:v>37.073729005201557</c:v>
                </c:pt>
                <c:pt idx="191">
                  <c:v>33.931659810945405</c:v>
                </c:pt>
                <c:pt idx="192">
                  <c:v>34.864006280143286</c:v>
                </c:pt>
                <c:pt idx="193">
                  <c:v>31.630625743049826</c:v>
                </c:pt>
                <c:pt idx="194">
                  <c:v>29.102134732947988</c:v>
                </c:pt>
                <c:pt idx="195">
                  <c:v>29.480390960040811</c:v>
                </c:pt>
                <c:pt idx="196">
                  <c:v>26.389797938026167</c:v>
                </c:pt>
                <c:pt idx="197">
                  <c:v>27.356580382560534</c:v>
                </c:pt>
                <c:pt idx="198">
                  <c:v>24.18270338288692</c:v>
                </c:pt>
                <c:pt idx="199">
                  <c:v>22.045148027711882</c:v>
                </c:pt>
                <c:pt idx="200">
                  <c:v>24.681815678423963</c:v>
                </c:pt>
                <c:pt idx="201">
                  <c:v>25.08810867253079</c:v>
                </c:pt>
                <c:pt idx="202">
                  <c:v>26.184809886226617</c:v>
                </c:pt>
                <c:pt idx="203">
                  <c:v>32.204612239393725</c:v>
                </c:pt>
                <c:pt idx="204">
                  <c:v>39.497927745733925</c:v>
                </c:pt>
                <c:pt idx="205">
                  <c:v>42.483052133311837</c:v>
                </c:pt>
                <c:pt idx="206">
                  <c:v>48.086360617577881</c:v>
                </c:pt>
                <c:pt idx="207">
                  <c:v>51.234448376508738</c:v>
                </c:pt>
                <c:pt idx="208">
                  <c:v>43.82896156160129</c:v>
                </c:pt>
                <c:pt idx="209">
                  <c:v>41.260967590726686</c:v>
                </c:pt>
                <c:pt idx="210">
                  <c:v>41.531806193165629</c:v>
                </c:pt>
                <c:pt idx="211">
                  <c:v>38.61314632623251</c:v>
                </c:pt>
                <c:pt idx="212">
                  <c:v>41.263613620739314</c:v>
                </c:pt>
                <c:pt idx="213">
                  <c:v>45.470906541275639</c:v>
                </c:pt>
                <c:pt idx="214">
                  <c:v>46.891424583701699</c:v>
                </c:pt>
                <c:pt idx="215">
                  <c:v>55.113846541118917</c:v>
                </c:pt>
                <c:pt idx="216">
                  <c:v>53.712838923111732</c:v>
                </c:pt>
                <c:pt idx="217">
                  <c:v>57.543241903933286</c:v>
                </c:pt>
                <c:pt idx="218">
                  <c:v>61.93221244282244</c:v>
                </c:pt>
                <c:pt idx="219">
                  <c:v>66.062118950911952</c:v>
                </c:pt>
                <c:pt idx="220">
                  <c:v>67.838586947852093</c:v>
                </c:pt>
                <c:pt idx="221">
                  <c:v>67.12988513800137</c:v>
                </c:pt>
                <c:pt idx="222">
                  <c:v>66.813134219382036</c:v>
                </c:pt>
                <c:pt idx="223">
                  <c:v>63.134600477392659</c:v>
                </c:pt>
                <c:pt idx="224">
                  <c:v>59.782191697261005</c:v>
                </c:pt>
                <c:pt idx="225">
                  <c:v>68.104446388429608</c:v>
                </c:pt>
                <c:pt idx="226">
                  <c:v>69.459953119783819</c:v>
                </c:pt>
                <c:pt idx="227">
                  <c:v>67.668194285363313</c:v>
                </c:pt>
                <c:pt idx="228">
                  <c:v>67.901287394079418</c:v>
                </c:pt>
                <c:pt idx="229">
                  <c:v>62.406411047762141</c:v>
                </c:pt>
                <c:pt idx="230">
                  <c:v>62.222560541319694</c:v>
                </c:pt>
                <c:pt idx="231">
                  <c:v>68.416561435892532</c:v>
                </c:pt>
                <c:pt idx="232">
                  <c:v>71.599450084441813</c:v>
                </c:pt>
                <c:pt idx="233">
                  <c:v>70.297464145501465</c:v>
                </c:pt>
                <c:pt idx="234">
                  <c:v>69.518723910260988</c:v>
                </c:pt>
                <c:pt idx="235">
                  <c:v>70.539418869302651</c:v>
                </c:pt>
                <c:pt idx="236">
                  <c:v>64.245321671796788</c:v>
                </c:pt>
                <c:pt idx="237">
                  <c:v>59.74889736705412</c:v>
                </c:pt>
                <c:pt idx="238">
                  <c:v>64.739751874615081</c:v>
                </c:pt>
                <c:pt idx="239">
                  <c:v>69.660417222755953</c:v>
                </c:pt>
                <c:pt idx="240">
                  <c:v>74.347716190641606</c:v>
                </c:pt>
                <c:pt idx="241">
                  <c:v>82.280968606367153</c:v>
                </c:pt>
                <c:pt idx="242">
                  <c:v>88.105449155030868</c:v>
                </c:pt>
                <c:pt idx="243">
                  <c:v>89.869506286453444</c:v>
                </c:pt>
                <c:pt idx="244">
                  <c:v>92.707215047339218</c:v>
                </c:pt>
                <c:pt idx="245">
                  <c:v>95.752185844847986</c:v>
                </c:pt>
                <c:pt idx="246">
                  <c:v>93.796691757593123</c:v>
                </c:pt>
                <c:pt idx="247">
                  <c:v>89.631985240762702</c:v>
                </c:pt>
                <c:pt idx="248">
                  <c:v>90.845051274695237</c:v>
                </c:pt>
                <c:pt idx="249">
                  <c:v>91.573727178256433</c:v>
                </c:pt>
                <c:pt idx="250">
                  <c:v>90.224248913429719</c:v>
                </c:pt>
                <c:pt idx="251">
                  <c:v>89.888489478585882</c:v>
                </c:pt>
                <c:pt idx="252">
                  <c:v>87.425833396309571</c:v>
                </c:pt>
                <c:pt idx="253">
                  <c:v>87.122817381649554</c:v>
                </c:pt>
                <c:pt idx="254">
                  <c:v>87.155969828499224</c:v>
                </c:pt>
                <c:pt idx="255">
                  <c:v>89.007108935611001</c:v>
                </c:pt>
                <c:pt idx="256">
                  <c:v>88.264001989044715</c:v>
                </c:pt>
                <c:pt idx="257">
                  <c:v>88.682802035750626</c:v>
                </c:pt>
                <c:pt idx="258">
                  <c:v>89.770591925961099</c:v>
                </c:pt>
                <c:pt idx="259">
                  <c:v>88.699344961870437</c:v>
                </c:pt>
                <c:pt idx="260">
                  <c:v>89.897170413107219</c:v>
                </c:pt>
                <c:pt idx="261">
                  <c:v>88.90362313939336</c:v>
                </c:pt>
                <c:pt idx="262">
                  <c:v>93.680437983721959</c:v>
                </c:pt>
                <c:pt idx="263">
                  <c:v>91.017752783543017</c:v>
                </c:pt>
                <c:pt idx="264">
                  <c:v>89.855475777584061</c:v>
                </c:pt>
                <c:pt idx="265">
                  <c:v>83.365922735288194</c:v>
                </c:pt>
                <c:pt idx="266">
                  <c:v>80.24718741455473</c:v>
                </c:pt>
                <c:pt idx="267">
                  <c:v>77.143548313269122</c:v>
                </c:pt>
                <c:pt idx="268">
                  <c:v>75.709776414074071</c:v>
                </c:pt>
                <c:pt idx="269">
                  <c:v>66.246626077278123</c:v>
                </c:pt>
                <c:pt idx="270">
                  <c:v>62.023951639486917</c:v>
                </c:pt>
                <c:pt idx="271">
                  <c:v>62.124754043349014</c:v>
                </c:pt>
                <c:pt idx="272">
                  <c:v>63.798487062999001</c:v>
                </c:pt>
                <c:pt idx="273">
                  <c:v>61.731627984865099</c:v>
                </c:pt>
                <c:pt idx="274">
                  <c:v>62.892905839185929</c:v>
                </c:pt>
                <c:pt idx="275">
                  <c:v>59.554503350482882</c:v>
                </c:pt>
                <c:pt idx="276">
                  <c:v>59.842718717540336</c:v>
                </c:pt>
                <c:pt idx="277">
                  <c:v>59.769745427391598</c:v>
                </c:pt>
                <c:pt idx="278">
                  <c:v>53.401379098811802</c:v>
                </c:pt>
                <c:pt idx="279">
                  <c:v>54.934830583908372</c:v>
                </c:pt>
                <c:pt idx="280">
                  <c:v>42.788066260145129</c:v>
                </c:pt>
                <c:pt idx="281">
                  <c:v>32.894788843503719</c:v>
                </c:pt>
                <c:pt idx="282">
                  <c:v>23.686583782498122</c:v>
                </c:pt>
                <c:pt idx="283">
                  <c:v>14.582374080244392</c:v>
                </c:pt>
                <c:pt idx="284">
                  <c:v>10.868005817976488</c:v>
                </c:pt>
                <c:pt idx="285">
                  <c:v>15.796232792275255</c:v>
                </c:pt>
                <c:pt idx="286">
                  <c:v>20.817555775252384</c:v>
                </c:pt>
                <c:pt idx="287">
                  <c:v>23.275574347140832</c:v>
                </c:pt>
                <c:pt idx="288">
                  <c:v>25.936210733740914</c:v>
                </c:pt>
                <c:pt idx="289">
                  <c:v>27.5479380782376</c:v>
                </c:pt>
                <c:pt idx="290">
                  <c:v>27.095339005473996</c:v>
                </c:pt>
                <c:pt idx="291">
                  <c:v>23.696753350324279</c:v>
                </c:pt>
                <c:pt idx="292">
                  <c:v>19.669753538999746</c:v>
                </c:pt>
                <c:pt idx="293">
                  <c:v>18.528645453920845</c:v>
                </c:pt>
                <c:pt idx="294">
                  <c:v>16.690710366687085</c:v>
                </c:pt>
                <c:pt idx="295">
                  <c:v>14.075120175749632</c:v>
                </c:pt>
                <c:pt idx="296">
                  <c:v>15.268498527085036</c:v>
                </c:pt>
                <c:pt idx="297">
                  <c:v>16.849428503356371</c:v>
                </c:pt>
                <c:pt idx="298">
                  <c:v>20.048888098252938</c:v>
                </c:pt>
                <c:pt idx="299">
                  <c:v>17.405111776357288</c:v>
                </c:pt>
                <c:pt idx="300">
                  <c:v>15.883569457183732</c:v>
                </c:pt>
                <c:pt idx="301">
                  <c:v>18.236487505590517</c:v>
                </c:pt>
                <c:pt idx="302">
                  <c:v>21.96917312880241</c:v>
                </c:pt>
                <c:pt idx="303">
                  <c:v>23.463421058190114</c:v>
                </c:pt>
                <c:pt idx="304">
                  <c:v>26.758442136635729</c:v>
                </c:pt>
                <c:pt idx="305">
                  <c:v>28.593155240741385</c:v>
                </c:pt>
                <c:pt idx="306">
                  <c:v>35.31327423249293</c:v>
                </c:pt>
                <c:pt idx="307">
                  <c:v>34.510940087328315</c:v>
                </c:pt>
                <c:pt idx="308">
                  <c:v>33.327985541923262</c:v>
                </c:pt>
                <c:pt idx="309">
                  <c:v>36.667627679954215</c:v>
                </c:pt>
                <c:pt idx="310">
                  <c:v>33.477049171621836</c:v>
                </c:pt>
                <c:pt idx="311">
                  <c:v>29.389367790952633</c:v>
                </c:pt>
                <c:pt idx="312">
                  <c:v>32.030087986268633</c:v>
                </c:pt>
                <c:pt idx="313">
                  <c:v>27.269435017194976</c:v>
                </c:pt>
                <c:pt idx="314">
                  <c:v>30.935544811141263</c:v>
                </c:pt>
                <c:pt idx="315">
                  <c:v>29.640598183632719</c:v>
                </c:pt>
                <c:pt idx="316">
                  <c:v>31.994274284225703</c:v>
                </c:pt>
                <c:pt idx="317">
                  <c:v>37.852478292268877</c:v>
                </c:pt>
                <c:pt idx="318">
                  <c:v>42.103175245266691</c:v>
                </c:pt>
                <c:pt idx="319">
                  <c:v>42.772840720808567</c:v>
                </c:pt>
                <c:pt idx="320">
                  <c:v>43.795544279360492</c:v>
                </c:pt>
                <c:pt idx="321">
                  <c:v>45.144552103032545</c:v>
                </c:pt>
                <c:pt idx="322">
                  <c:v>41.798363683649349</c:v>
                </c:pt>
                <c:pt idx="323">
                  <c:v>42.242273189146708</c:v>
                </c:pt>
                <c:pt idx="324">
                  <c:v>43.14906025814728</c:v>
                </c:pt>
                <c:pt idx="325">
                  <c:v>43.513822220894774</c:v>
                </c:pt>
                <c:pt idx="326">
                  <c:v>44.316977684294464</c:v>
                </c:pt>
                <c:pt idx="327">
                  <c:v>43.75357888769333</c:v>
                </c:pt>
                <c:pt idx="328">
                  <c:v>41.648460427415209</c:v>
                </c:pt>
                <c:pt idx="329">
                  <c:v>37.927442427804785</c:v>
                </c:pt>
                <c:pt idx="330">
                  <c:v>34.353238392058252</c:v>
                </c:pt>
                <c:pt idx="331">
                  <c:v>34.140551735239974</c:v>
                </c:pt>
                <c:pt idx="332">
                  <c:v>34.886932778950474</c:v>
                </c:pt>
                <c:pt idx="333">
                  <c:v>38.627025872263296</c:v>
                </c:pt>
                <c:pt idx="334">
                  <c:v>36.249366850499449</c:v>
                </c:pt>
                <c:pt idx="335">
                  <c:v>39.621853255732908</c:v>
                </c:pt>
                <c:pt idx="336">
                  <c:v>25.88563052288859</c:v>
                </c:pt>
                <c:pt idx="337">
                  <c:v>27.046427091135577</c:v>
                </c:pt>
                <c:pt idx="338">
                  <c:v>27.683386410271659</c:v>
                </c:pt>
                <c:pt idx="339">
                  <c:v>29.944532392960376</c:v>
                </c:pt>
                <c:pt idx="340">
                  <c:v>29.773502396042325</c:v>
                </c:pt>
                <c:pt idx="341">
                  <c:v>30.533956489383961</c:v>
                </c:pt>
                <c:pt idx="342">
                  <c:v>30.621429655578559</c:v>
                </c:pt>
                <c:pt idx="343">
                  <c:v>33.014435379990012</c:v>
                </c:pt>
                <c:pt idx="344">
                  <c:v>33.753559599732888</c:v>
                </c:pt>
                <c:pt idx="345">
                  <c:v>32.499521665753257</c:v>
                </c:pt>
                <c:pt idx="346">
                  <c:v>32.720057359562354</c:v>
                </c:pt>
                <c:pt idx="347">
                  <c:v>31.261292565083998</c:v>
                </c:pt>
                <c:pt idx="348">
                  <c:v>29.969923574643921</c:v>
                </c:pt>
                <c:pt idx="349">
                  <c:v>31.020662952888564</c:v>
                </c:pt>
                <c:pt idx="350">
                  <c:v>32.407537776305865</c:v>
                </c:pt>
                <c:pt idx="351">
                  <c:v>31.341347091474184</c:v>
                </c:pt>
                <c:pt idx="352">
                  <c:v>29.356880352299179</c:v>
                </c:pt>
                <c:pt idx="353">
                  <c:v>28.405137077933638</c:v>
                </c:pt>
                <c:pt idx="354">
                  <c:v>29.142326892135365</c:v>
                </c:pt>
                <c:pt idx="355">
                  <c:v>28.231024761721351</c:v>
                </c:pt>
                <c:pt idx="356">
                  <c:v>29.354567643826691</c:v>
                </c:pt>
                <c:pt idx="357">
                  <c:v>31.162025303218165</c:v>
                </c:pt>
                <c:pt idx="358">
                  <c:v>32.376811697075745</c:v>
                </c:pt>
                <c:pt idx="359">
                  <c:v>34.937984195781176</c:v>
                </c:pt>
                <c:pt idx="360">
                  <c:v>36.565465954788301</c:v>
                </c:pt>
                <c:pt idx="361">
                  <c:v>33.796505744391474</c:v>
                </c:pt>
                <c:pt idx="362">
                  <c:v>36.550354726915948</c:v>
                </c:pt>
                <c:pt idx="363">
                  <c:v>36.635267348181806</c:v>
                </c:pt>
                <c:pt idx="364">
                  <c:v>37.32462951472948</c:v>
                </c:pt>
                <c:pt idx="365">
                  <c:v>36.284278956425879</c:v>
                </c:pt>
                <c:pt idx="366">
                  <c:v>37.198514482487944</c:v>
                </c:pt>
                <c:pt idx="367">
                  <c:v>38.692884499271791</c:v>
                </c:pt>
                <c:pt idx="368">
                  <c:v>40.587764158083004</c:v>
                </c:pt>
                <c:pt idx="369">
                  <c:v>38.021142734003078</c:v>
                </c:pt>
                <c:pt idx="370">
                  <c:v>36.157598336786229</c:v>
                </c:pt>
                <c:pt idx="371">
                  <c:v>37.660462068895121</c:v>
                </c:pt>
                <c:pt idx="372">
                  <c:v>41.122362510441668</c:v>
                </c:pt>
                <c:pt idx="373">
                  <c:v>41.57145921261796</c:v>
                </c:pt>
                <c:pt idx="374">
                  <c:v>40.049764358400459</c:v>
                </c:pt>
                <c:pt idx="375">
                  <c:v>44.548504290999169</c:v>
                </c:pt>
                <c:pt idx="376">
                  <c:v>50.530695187564554</c:v>
                </c:pt>
                <c:pt idx="377">
                  <c:v>46.850096820696983</c:v>
                </c:pt>
                <c:pt idx="378">
                  <c:v>48.127789444713052</c:v>
                </c:pt>
                <c:pt idx="379">
                  <c:v>43.223051062066382</c:v>
                </c:pt>
                <c:pt idx="380">
                  <c:v>41.961180635846112</c:v>
                </c:pt>
                <c:pt idx="381">
                  <c:v>42.179685587629606</c:v>
                </c:pt>
                <c:pt idx="382">
                  <c:v>39.808080259070252</c:v>
                </c:pt>
                <c:pt idx="383">
                  <c:v>41.072434590816158</c:v>
                </c:pt>
                <c:pt idx="384">
                  <c:v>34.610578265931728</c:v>
                </c:pt>
                <c:pt idx="385">
                  <c:v>34.825762665356081</c:v>
                </c:pt>
                <c:pt idx="386">
                  <c:v>37.430009798166793</c:v>
                </c:pt>
                <c:pt idx="387">
                  <c:v>39.510325355226833</c:v>
                </c:pt>
                <c:pt idx="388">
                  <c:v>37.252125530292048</c:v>
                </c:pt>
                <c:pt idx="389">
                  <c:v>38.321812752784105</c:v>
                </c:pt>
                <c:pt idx="390">
                  <c:v>37.828196890054109</c:v>
                </c:pt>
                <c:pt idx="391">
                  <c:v>36.081497535362615</c:v>
                </c:pt>
                <c:pt idx="392">
                  <c:v>36.931144236562638</c:v>
                </c:pt>
                <c:pt idx="393">
                  <c:v>42.627896546938501</c:v>
                </c:pt>
                <c:pt idx="394">
                  <c:v>46.905428417581206</c:v>
                </c:pt>
                <c:pt idx="395">
                  <c:v>46.938092867232825</c:v>
                </c:pt>
                <c:pt idx="396">
                  <c:v>56.87306602247412</c:v>
                </c:pt>
                <c:pt idx="397">
                  <c:v>56.885508892293316</c:v>
                </c:pt>
                <c:pt idx="398">
                  <c:v>52.748265065404794</c:v>
                </c:pt>
                <c:pt idx="399">
                  <c:v>55.916283686310095</c:v>
                </c:pt>
                <c:pt idx="400">
                  <c:v>58.077363993168909</c:v>
                </c:pt>
                <c:pt idx="401">
                  <c:v>59.489459578883043</c:v>
                </c:pt>
                <c:pt idx="402">
                  <c:v>54.987485460557338</c:v>
                </c:pt>
                <c:pt idx="403">
                  <c:v>50.850983829801933</c:v>
                </c:pt>
                <c:pt idx="404">
                  <c:v>40.185052873489354</c:v>
                </c:pt>
                <c:pt idx="405">
                  <c:v>40.996923843760605</c:v>
                </c:pt>
                <c:pt idx="406">
                  <c:v>46.915824481922911</c:v>
                </c:pt>
                <c:pt idx="407">
                  <c:v>42.848687289037414</c:v>
                </c:pt>
                <c:pt idx="408">
                  <c:v>48.548360055922316</c:v>
                </c:pt>
                <c:pt idx="409">
                  <c:v>53.75352637106311</c:v>
                </c:pt>
                <c:pt idx="410">
                  <c:v>58.052221732664933</c:v>
                </c:pt>
                <c:pt idx="411">
                  <c:v>57.795234374194003</c:v>
                </c:pt>
                <c:pt idx="412">
                  <c:v>69.10335170953924</c:v>
                </c:pt>
                <c:pt idx="413">
                  <c:v>73.356751930205689</c:v>
                </c:pt>
                <c:pt idx="414">
                  <c:v>77.753804115153073</c:v>
                </c:pt>
                <c:pt idx="415">
                  <c:v>70.946109684828826</c:v>
                </c:pt>
                <c:pt idx="416">
                  <c:v>83.032449498534277</c:v>
                </c:pt>
                <c:pt idx="417">
                  <c:v>63.461955961698585</c:v>
                </c:pt>
                <c:pt idx="418">
                  <c:v>67.235032790236886</c:v>
                </c:pt>
                <c:pt idx="419">
                  <c:v>45.688112403751283</c:v>
                </c:pt>
                <c:pt idx="420">
                  <c:v>67.847147743920445</c:v>
                </c:pt>
                <c:pt idx="421">
                  <c:v>68.751747040943343</c:v>
                </c:pt>
                <c:pt idx="422">
                  <c:v>70.278847791943747</c:v>
                </c:pt>
                <c:pt idx="423">
                  <c:v>73.943832595995147</c:v>
                </c:pt>
                <c:pt idx="424">
                  <c:v>74.331336343612321</c:v>
                </c:pt>
                <c:pt idx="425">
                  <c:v>68.161507298682551</c:v>
                </c:pt>
                <c:pt idx="426">
                  <c:v>72.823641099135358</c:v>
                </c:pt>
                <c:pt idx="427">
                  <c:v>79.408470816035489</c:v>
                </c:pt>
                <c:pt idx="428">
                  <c:v>80.211842741678993</c:v>
                </c:pt>
                <c:pt idx="429">
                  <c:v>77.416551552999266</c:v>
                </c:pt>
                <c:pt idx="430">
                  <c:v>78.334725744257184</c:v>
                </c:pt>
                <c:pt idx="431">
                  <c:v>77.433160700068584</c:v>
                </c:pt>
                <c:pt idx="432">
                  <c:v>71.814982908443085</c:v>
                </c:pt>
                <c:pt idx="433">
                  <c:v>68.026377431624979</c:v>
                </c:pt>
                <c:pt idx="434">
                  <c:v>72.905318615458839</c:v>
                </c:pt>
                <c:pt idx="435">
                  <c:v>74.583543197090535</c:v>
                </c:pt>
                <c:pt idx="436">
                  <c:v>77.824699708541715</c:v>
                </c:pt>
                <c:pt idx="437">
                  <c:v>77.242828918785648</c:v>
                </c:pt>
                <c:pt idx="438">
                  <c:v>69.776765786388339</c:v>
                </c:pt>
                <c:pt idx="439">
                  <c:v>77.364770768192272</c:v>
                </c:pt>
                <c:pt idx="440">
                  <c:v>77.897588009984531</c:v>
                </c:pt>
                <c:pt idx="441">
                  <c:v>87.043929881302063</c:v>
                </c:pt>
                <c:pt idx="442">
                  <c:v>79.772872383123996</c:v>
                </c:pt>
                <c:pt idx="443">
                  <c:v>82.514397442187629</c:v>
                </c:pt>
                <c:pt idx="444">
                  <c:v>83.411058006617282</c:v>
                </c:pt>
                <c:pt idx="445">
                  <c:v>77.808782424940716</c:v>
                </c:pt>
                <c:pt idx="446">
                  <c:v>82.929426812913107</c:v>
                </c:pt>
                <c:pt idx="447">
                  <c:v>86.40298260941816</c:v>
                </c:pt>
                <c:pt idx="448">
                  <c:v>100.1314617105661</c:v>
                </c:pt>
                <c:pt idx="449">
                  <c:v>89.788999436586181</c:v>
                </c:pt>
                <c:pt idx="450">
                  <c:v>63.650132046798213</c:v>
                </c:pt>
                <c:pt idx="451">
                  <c:v>52.869476891138824</c:v>
                </c:pt>
                <c:pt idx="452">
                  <c:v>60.325617494296672</c:v>
                </c:pt>
                <c:pt idx="453">
                  <c:v>68.659735079709662</c:v>
                </c:pt>
                <c:pt idx="454">
                  <c:v>78.751414018124677</c:v>
                </c:pt>
                <c:pt idx="455">
                  <c:v>84.147090180403865</c:v>
                </c:pt>
                <c:pt idx="456">
                  <c:v>92.895254616000557</c:v>
                </c:pt>
                <c:pt idx="457">
                  <c:v>90.029376903916244</c:v>
                </c:pt>
                <c:pt idx="458">
                  <c:v>98.505612222770623</c:v>
                </c:pt>
                <c:pt idx="459">
                  <c:v>103.45890480486159</c:v>
                </c:pt>
                <c:pt idx="460">
                  <c:v>110.35926623849599</c:v>
                </c:pt>
                <c:pt idx="461">
                  <c:v>105.20535284951586</c:v>
                </c:pt>
                <c:pt idx="462">
                  <c:v>110.15446736602328</c:v>
                </c:pt>
                <c:pt idx="463">
                  <c:v>105.19965157536978</c:v>
                </c:pt>
                <c:pt idx="464">
                  <c:v>103.99718923417703</c:v>
                </c:pt>
                <c:pt idx="465">
                  <c:v>100.59841699600616</c:v>
                </c:pt>
                <c:pt idx="466">
                  <c:v>101.48382432953463</c:v>
                </c:pt>
                <c:pt idx="467">
                  <c:v>103.6258404707732</c:v>
                </c:pt>
                <c:pt idx="468">
                  <c:v>105.98417813654942</c:v>
                </c:pt>
                <c:pt idx="469">
                  <c:v>111.09156670803532</c:v>
                </c:pt>
                <c:pt idx="470">
                  <c:v>104.20206794679396</c:v>
                </c:pt>
                <c:pt idx="471">
                  <c:v>100.14636133583761</c:v>
                </c:pt>
                <c:pt idx="472">
                  <c:v>99.469525431925263</c:v>
                </c:pt>
                <c:pt idx="473">
                  <c:v>101.81044163642369</c:v>
                </c:pt>
                <c:pt idx="474">
                  <c:v>94.19222655054844</c:v>
                </c:pt>
                <c:pt idx="475">
                  <c:v>102.7180712126538</c:v>
                </c:pt>
                <c:pt idx="476">
                  <c:v>110.18860631810728</c:v>
                </c:pt>
                <c:pt idx="477">
                  <c:v>123.46779881726843</c:v>
                </c:pt>
                <c:pt idx="478">
                  <c:v>129.35297027484685</c:v>
                </c:pt>
                <c:pt idx="479">
                  <c:v>127.36137249802482</c:v>
                </c:pt>
                <c:pt idx="480">
                  <c:v>115.9534648192159</c:v>
                </c:pt>
                <c:pt idx="481">
                  <c:v>112.00026775422128</c:v>
                </c:pt>
                <c:pt idx="482">
                  <c:v>114.21535710581611</c:v>
                </c:pt>
                <c:pt idx="483">
                  <c:v>112.0306248101532</c:v>
                </c:pt>
                <c:pt idx="484">
                  <c:v>111.41039566228852</c:v>
                </c:pt>
                <c:pt idx="485">
                  <c:v>110.24003314452958</c:v>
                </c:pt>
                <c:pt idx="486">
                  <c:v>109.24028400447264</c:v>
                </c:pt>
                <c:pt idx="487">
                  <c:v>100.77978553945744</c:v>
                </c:pt>
                <c:pt idx="488">
                  <c:v>107.57203664871346</c:v>
                </c:pt>
                <c:pt idx="489">
                  <c:v>95.677491974338494</c:v>
                </c:pt>
                <c:pt idx="490">
                  <c:v>80.22655191522108</c:v>
                </c:pt>
                <c:pt idx="491">
                  <c:v>67.9918806652515</c:v>
                </c:pt>
                <c:pt idx="492">
                  <c:v>63.668889908628621</c:v>
                </c:pt>
                <c:pt idx="493">
                  <c:v>63.461011573388141</c:v>
                </c:pt>
                <c:pt idx="494">
                  <c:v>71.203457179725575</c:v>
                </c:pt>
                <c:pt idx="495">
                  <c:v>77.817897271056438</c:v>
                </c:pt>
                <c:pt idx="496">
                  <c:v>90.167530921060802</c:v>
                </c:pt>
                <c:pt idx="497">
                  <c:v>85.714915518864927</c:v>
                </c:pt>
                <c:pt idx="498">
                  <c:v>85.072958504571204</c:v>
                </c:pt>
                <c:pt idx="499">
                  <c:v>78.463949926426267</c:v>
                </c:pt>
                <c:pt idx="500">
                  <c:v>84.104791396705735</c:v>
                </c:pt>
                <c:pt idx="501">
                  <c:v>85.099721668117667</c:v>
                </c:pt>
                <c:pt idx="502">
                  <c:v>80.656596859240096</c:v>
                </c:pt>
                <c:pt idx="503">
                  <c:v>74.61439274317064</c:v>
                </c:pt>
                <c:pt idx="504">
                  <c:v>85.582962296806727</c:v>
                </c:pt>
                <c:pt idx="505">
                  <c:v>78.909653772616196</c:v>
                </c:pt>
                <c:pt idx="506">
                  <c:v>79.611017628661557</c:v>
                </c:pt>
                <c:pt idx="507">
                  <c:v>80.680777940529964</c:v>
                </c:pt>
                <c:pt idx="508">
                  <c:v>73.849357432941048</c:v>
                </c:pt>
                <c:pt idx="509">
                  <c:v>66.810386316232268</c:v>
                </c:pt>
                <c:pt idx="510">
                  <c:v>69.990886002523979</c:v>
                </c:pt>
                <c:pt idx="511">
                  <c:v>74.533884473419704</c:v>
                </c:pt>
                <c:pt idx="512">
                  <c:v>69.163959862737983</c:v>
                </c:pt>
                <c:pt idx="513">
                  <c:v>67.590441724926222</c:v>
                </c:pt>
                <c:pt idx="514">
                  <c:v>90.535701068264416</c:v>
                </c:pt>
                <c:pt idx="515">
                  <c:v>90.745450724975882</c:v>
                </c:pt>
                <c:pt idx="516">
                  <c:v>91.004414135783975</c:v>
                </c:pt>
                <c:pt idx="517">
                  <c:v>91.25731745127004</c:v>
                </c:pt>
                <c:pt idx="518">
                  <c:v>89.073568976503424</c:v>
                </c:pt>
                <c:pt idx="519">
                  <c:v>87.212033649710804</c:v>
                </c:pt>
                <c:pt idx="520">
                  <c:v>97.544669071289491</c:v>
                </c:pt>
                <c:pt idx="521">
                  <c:v>97.581753024645877</c:v>
                </c:pt>
                <c:pt idx="522">
                  <c:v>115.74105544044053</c:v>
                </c:pt>
                <c:pt idx="523">
                  <c:v>139.03211870790341</c:v>
                </c:pt>
                <c:pt idx="524">
                  <c:v>138.75093207337164</c:v>
                </c:pt>
                <c:pt idx="525">
                  <c:v>118.42172159541809</c:v>
                </c:pt>
                <c:pt idx="526">
                  <c:v>117.60406920205207</c:v>
                </c:pt>
                <c:pt idx="527">
                  <c:v>114.0742348703634</c:v>
                </c:pt>
                <c:pt idx="528">
                  <c:v>128.17191466033972</c:v>
                </c:pt>
                <c:pt idx="529">
                  <c:v>132.15293382522097</c:v>
                </c:pt>
                <c:pt idx="530">
                  <c:v>137.17256536481841</c:v>
                </c:pt>
                <c:pt idx="531">
                  <c:v>136.05141234694213</c:v>
                </c:pt>
                <c:pt idx="532">
                  <c:v>148.23201207303367</c:v>
                </c:pt>
                <c:pt idx="533">
                  <c:v>135.72372348388308</c:v>
                </c:pt>
                <c:pt idx="534">
                  <c:v>121.86590500280829</c:v>
                </c:pt>
                <c:pt idx="535">
                  <c:v>115.62363655778751</c:v>
                </c:pt>
                <c:pt idx="536">
                  <c:v>120.16911470682609</c:v>
                </c:pt>
                <c:pt idx="537">
                  <c:v>120.68693420829368</c:v>
                </c:pt>
                <c:pt idx="538">
                  <c:v>120.68572374119591</c:v>
                </c:pt>
                <c:pt idx="539">
                  <c:v>133.67803811166473</c:v>
                </c:pt>
                <c:pt idx="540">
                  <c:v>139.23291752435898</c:v>
                </c:pt>
                <c:pt idx="541">
                  <c:v>134.01090223493799</c:v>
                </c:pt>
                <c:pt idx="542">
                  <c:v>133.81704576286708</c:v>
                </c:pt>
                <c:pt idx="543">
                  <c:v>134.62637409227165</c:v>
                </c:pt>
                <c:pt idx="544">
                  <c:v>131.77067517885263</c:v>
                </c:pt>
                <c:pt idx="545">
                  <c:v>135.46435784167818</c:v>
                </c:pt>
                <c:pt idx="546">
                  <c:v>122.98612236624277</c:v>
                </c:pt>
                <c:pt idx="547">
                  <c:v>120.67868714445046</c:v>
                </c:pt>
                <c:pt idx="548">
                  <c:v>120.30692994369267</c:v>
                </c:pt>
                <c:pt idx="549">
                  <c:v>122.24909925806816</c:v>
                </c:pt>
                <c:pt idx="550">
                  <c:v>118.70627274332179</c:v>
                </c:pt>
                <c:pt idx="551">
                  <c:v>119.01763139786874</c:v>
                </c:pt>
                <c:pt idx="552">
                  <c:v>118.28191702868395</c:v>
                </c:pt>
                <c:pt idx="553">
                  <c:v>116.41262947861324</c:v>
                </c:pt>
                <c:pt idx="554">
                  <c:v>114.83836100906458</c:v>
                </c:pt>
                <c:pt idx="555">
                  <c:v>118.03310030631079</c:v>
                </c:pt>
                <c:pt idx="556">
                  <c:v>121.27031796314151</c:v>
                </c:pt>
                <c:pt idx="557">
                  <c:v>116.98082944321689</c:v>
                </c:pt>
                <c:pt idx="558">
                  <c:v>116.95292715514029</c:v>
                </c:pt>
                <c:pt idx="559">
                  <c:v>121.9418215670602</c:v>
                </c:pt>
                <c:pt idx="560">
                  <c:v>123.73162384138175</c:v>
                </c:pt>
                <c:pt idx="561">
                  <c:v>125.010505256193</c:v>
                </c:pt>
                <c:pt idx="562">
                  <c:v>126.90132977499877</c:v>
                </c:pt>
                <c:pt idx="563">
                  <c:v>133.28165373141769</c:v>
                </c:pt>
                <c:pt idx="564">
                  <c:v>135.07302297348861</c:v>
                </c:pt>
                <c:pt idx="565">
                  <c:v>141.3914097641418</c:v>
                </c:pt>
                <c:pt idx="566">
                  <c:v>141.58097630794666</c:v>
                </c:pt>
                <c:pt idx="567">
                  <c:v>138.83827767206901</c:v>
                </c:pt>
                <c:pt idx="568">
                  <c:v>148.61661458454444</c:v>
                </c:pt>
                <c:pt idx="569">
                  <c:v>146.55009110038176</c:v>
                </c:pt>
                <c:pt idx="570">
                  <c:v>148.19678518136297</c:v>
                </c:pt>
                <c:pt idx="571">
                  <c:v>153.33318641538688</c:v>
                </c:pt>
                <c:pt idx="572">
                  <c:v>161.88223219220063</c:v>
                </c:pt>
                <c:pt idx="573">
                  <c:v>165.62590207009478</c:v>
                </c:pt>
                <c:pt idx="574">
                  <c:v>164.59813512817018</c:v>
                </c:pt>
                <c:pt idx="575">
                  <c:v>167.3788742552355</c:v>
                </c:pt>
                <c:pt idx="576">
                  <c:v>168.29955298704621</c:v>
                </c:pt>
                <c:pt idx="577">
                  <c:v>165.92646261102703</c:v>
                </c:pt>
                <c:pt idx="578">
                  <c:v>168.93675798362423</c:v>
                </c:pt>
                <c:pt idx="579">
                  <c:v>162.55615350737719</c:v>
                </c:pt>
                <c:pt idx="580">
                  <c:v>164.30034159986681</c:v>
                </c:pt>
                <c:pt idx="581">
                  <c:v>166.74193931202475</c:v>
                </c:pt>
                <c:pt idx="582">
                  <c:v>166.85732576566213</c:v>
                </c:pt>
                <c:pt idx="583">
                  <c:v>166.9988385744401</c:v>
                </c:pt>
                <c:pt idx="584">
                  <c:v>170.93309655954215</c:v>
                </c:pt>
                <c:pt idx="585">
                  <c:v>172.00574194827129</c:v>
                </c:pt>
                <c:pt idx="586">
                  <c:v>170.85452505026672</c:v>
                </c:pt>
                <c:pt idx="587">
                  <c:v>165.70694997370435</c:v>
                </c:pt>
                <c:pt idx="588">
                  <c:v>169.86718727447339</c:v>
                </c:pt>
                <c:pt idx="589">
                  <c:v>173.06910342780691</c:v>
                </c:pt>
                <c:pt idx="590">
                  <c:v>175.11414586125167</c:v>
                </c:pt>
                <c:pt idx="591">
                  <c:v>177.67272366665691</c:v>
                </c:pt>
                <c:pt idx="592">
                  <c:v>169.72388637721548</c:v>
                </c:pt>
                <c:pt idx="593">
                  <c:v>166.13940963628744</c:v>
                </c:pt>
                <c:pt idx="594">
                  <c:v>170.64585941839456</c:v>
                </c:pt>
                <c:pt idx="595">
                  <c:v>169.30695296815088</c:v>
                </c:pt>
                <c:pt idx="596">
                  <c:v>167.96077182948886</c:v>
                </c:pt>
                <c:pt idx="597">
                  <c:v>173.62716712851267</c:v>
                </c:pt>
                <c:pt idx="598">
                  <c:v>176.26572229514468</c:v>
                </c:pt>
                <c:pt idx="599">
                  <c:v>182.03147136459901</c:v>
                </c:pt>
                <c:pt idx="600">
                  <c:v>180.8763334534604</c:v>
                </c:pt>
                <c:pt idx="601">
                  <c:v>169.38134895854742</c:v>
                </c:pt>
                <c:pt idx="602">
                  <c:v>150.27376623889955</c:v>
                </c:pt>
                <c:pt idx="603">
                  <c:v>128.19167989211692</c:v>
                </c:pt>
                <c:pt idx="604">
                  <c:v>125.77777106456892</c:v>
                </c:pt>
                <c:pt idx="605">
                  <c:v>124.0318858020558</c:v>
                </c:pt>
                <c:pt idx="606">
                  <c:v>121.86382369111584</c:v>
                </c:pt>
                <c:pt idx="607">
                  <c:v>117.16208199540006</c:v>
                </c:pt>
                <c:pt idx="608">
                  <c:v>119.1987140058952</c:v>
                </c:pt>
                <c:pt idx="609">
                  <c:v>120.84348585364125</c:v>
                </c:pt>
                <c:pt idx="610">
                  <c:v>121.03847438168191</c:v>
                </c:pt>
                <c:pt idx="611">
                  <c:v>124.01686372978315</c:v>
                </c:pt>
                <c:pt idx="612">
                  <c:v>117.44792214818588</c:v>
                </c:pt>
                <c:pt idx="613">
                  <c:v>112.26447334657621</c:v>
                </c:pt>
                <c:pt idx="614">
                  <c:v>111.26165682044572</c:v>
                </c:pt>
                <c:pt idx="615">
                  <c:v>110.92855167137867</c:v>
                </c:pt>
                <c:pt idx="616">
                  <c:v>98.132678918434408</c:v>
                </c:pt>
                <c:pt idx="617">
                  <c:v>106.83646963565332</c:v>
                </c:pt>
                <c:pt idx="618">
                  <c:v>100.16438656236841</c:v>
                </c:pt>
                <c:pt idx="619">
                  <c:v>88.825571389543143</c:v>
                </c:pt>
                <c:pt idx="620">
                  <c:v>88.913080822348547</c:v>
                </c:pt>
                <c:pt idx="621">
                  <c:v>90.817918055983654</c:v>
                </c:pt>
                <c:pt idx="622">
                  <c:v>103.95105359047352</c:v>
                </c:pt>
                <c:pt idx="623">
                  <c:v>96.759749410041138</c:v>
                </c:pt>
                <c:pt idx="624">
                  <c:v>95.151774513296886</c:v>
                </c:pt>
                <c:pt idx="625">
                  <c:v>95.782081110877812</c:v>
                </c:pt>
                <c:pt idx="626">
                  <c:v>94.52258348456985</c:v>
                </c:pt>
                <c:pt idx="627">
                  <c:v>98.858782949324137</c:v>
                </c:pt>
                <c:pt idx="628">
                  <c:v>91.190344553744922</c:v>
                </c:pt>
                <c:pt idx="629">
                  <c:v>84.52917544933473</c:v>
                </c:pt>
                <c:pt idx="630">
                  <c:v>81.247172825148539</c:v>
                </c:pt>
                <c:pt idx="631">
                  <c:v>85.597302291110452</c:v>
                </c:pt>
                <c:pt idx="632">
                  <c:v>81.702016963823496</c:v>
                </c:pt>
                <c:pt idx="633">
                  <c:v>95.912290902340487</c:v>
                </c:pt>
                <c:pt idx="634">
                  <c:v>108.88441632733753</c:v>
                </c:pt>
                <c:pt idx="635">
                  <c:v>98.943706047524131</c:v>
                </c:pt>
                <c:pt idx="636">
                  <c:v>106.90893632598295</c:v>
                </c:pt>
                <c:pt idx="637">
                  <c:v>103.62551041639858</c:v>
                </c:pt>
                <c:pt idx="638">
                  <c:v>111.65550177976505</c:v>
                </c:pt>
                <c:pt idx="639">
                  <c:v>118.4018785936897</c:v>
                </c:pt>
                <c:pt idx="640">
                  <c:v>114.86335094696801</c:v>
                </c:pt>
                <c:pt idx="641">
                  <c:v>109.68712920814468</c:v>
                </c:pt>
                <c:pt idx="642">
                  <c:v>109.10914842916137</c:v>
                </c:pt>
                <c:pt idx="643">
                  <c:v>105.85181234456383</c:v>
                </c:pt>
                <c:pt idx="644">
                  <c:v>99.440103963503987</c:v>
                </c:pt>
                <c:pt idx="645">
                  <c:v>89.766938371117959</c:v>
                </c:pt>
                <c:pt idx="646">
                  <c:v>86.049117640435782</c:v>
                </c:pt>
                <c:pt idx="647">
                  <c:v>85.913104521127622</c:v>
                </c:pt>
                <c:pt idx="648">
                  <c:v>82.670187909476823</c:v>
                </c:pt>
                <c:pt idx="649">
                  <c:v>76.956537996700348</c:v>
                </c:pt>
                <c:pt idx="650">
                  <c:v>87.845297448220776</c:v>
                </c:pt>
                <c:pt idx="651">
                  <c:v>94.553078362858031</c:v>
                </c:pt>
                <c:pt idx="652">
                  <c:v>100.74587663731285</c:v>
                </c:pt>
                <c:pt idx="653">
                  <c:v>101.86775494223281</c:v>
                </c:pt>
                <c:pt idx="654">
                  <c:v>102.87732757269899</c:v>
                </c:pt>
                <c:pt idx="655">
                  <c:v>105.01615397545851</c:v>
                </c:pt>
                <c:pt idx="656">
                  <c:v>100.07298536052832</c:v>
                </c:pt>
                <c:pt idx="657">
                  <c:v>102.48619357335721</c:v>
                </c:pt>
                <c:pt idx="658">
                  <c:v>108.15356039154724</c:v>
                </c:pt>
                <c:pt idx="659">
                  <c:v>107.64985639603344</c:v>
                </c:pt>
                <c:pt idx="660">
                  <c:v>116.35596947679559</c:v>
                </c:pt>
                <c:pt idx="661">
                  <c:v>116.3584302709545</c:v>
                </c:pt>
                <c:pt idx="662">
                  <c:v>127.06818515000356</c:v>
                </c:pt>
                <c:pt idx="663">
                  <c:v>126.64825519626069</c:v>
                </c:pt>
                <c:pt idx="664">
                  <c:v>126.4010458352214</c:v>
                </c:pt>
                <c:pt idx="665">
                  <c:v>122.8464631487669</c:v>
                </c:pt>
                <c:pt idx="666">
                  <c:v>118.27683245929509</c:v>
                </c:pt>
                <c:pt idx="667">
                  <c:v>117.61188045582495</c:v>
                </c:pt>
                <c:pt idx="668">
                  <c:v>122.47134590721834</c:v>
                </c:pt>
                <c:pt idx="669">
                  <c:v>119.5922286515233</c:v>
                </c:pt>
                <c:pt idx="670">
                  <c:v>121.02833336912676</c:v>
                </c:pt>
                <c:pt idx="671">
                  <c:v>116.41029006349666</c:v>
                </c:pt>
                <c:pt idx="672">
                  <c:v>123.65411880291029</c:v>
                </c:pt>
                <c:pt idx="673">
                  <c:v>125.31821898633888</c:v>
                </c:pt>
                <c:pt idx="674">
                  <c:v>120.67070488845928</c:v>
                </c:pt>
                <c:pt idx="675">
                  <c:v>121.23080987781063</c:v>
                </c:pt>
                <c:pt idx="676">
                  <c:v>120.18495969291658</c:v>
                </c:pt>
                <c:pt idx="677">
                  <c:v>125.3179279841375</c:v>
                </c:pt>
                <c:pt idx="678">
                  <c:v>119.58867243947518</c:v>
                </c:pt>
                <c:pt idx="679">
                  <c:v>112.39943562589139</c:v>
                </c:pt>
                <c:pt idx="680">
                  <c:v>110.35921742292552</c:v>
                </c:pt>
                <c:pt idx="681">
                  <c:v>108.72483590635646</c:v>
                </c:pt>
                <c:pt idx="682">
                  <c:v>105.20524493934607</c:v>
                </c:pt>
                <c:pt idx="683">
                  <c:v>105.72354344612353</c:v>
                </c:pt>
                <c:pt idx="684">
                  <c:v>112.2590271912652</c:v>
                </c:pt>
                <c:pt idx="685">
                  <c:v>99.962698194575779</c:v>
                </c:pt>
                <c:pt idx="686">
                  <c:v>99.90875623233687</c:v>
                </c:pt>
                <c:pt idx="687">
                  <c:v>103.02950417950382</c:v>
                </c:pt>
                <c:pt idx="688">
                  <c:v>101.63773441461262</c:v>
                </c:pt>
                <c:pt idx="689">
                  <c:v>97.295272222293192</c:v>
                </c:pt>
                <c:pt idx="690">
                  <c:v>99.561604522418051</c:v>
                </c:pt>
                <c:pt idx="691">
                  <c:v>94.693521337085031</c:v>
                </c:pt>
                <c:pt idx="692">
                  <c:v>96.970014809205125</c:v>
                </c:pt>
                <c:pt idx="693">
                  <c:v>100.80849723804738</c:v>
                </c:pt>
                <c:pt idx="694">
                  <c:v>102.4772453843465</c:v>
                </c:pt>
                <c:pt idx="695">
                  <c:v>102.20166613198896</c:v>
                </c:pt>
                <c:pt idx="696">
                  <c:v>101.54520781824665</c:v>
                </c:pt>
                <c:pt idx="697">
                  <c:v>101.56092249231708</c:v>
                </c:pt>
                <c:pt idx="698">
                  <c:v>97.448967957500855</c:v>
                </c:pt>
                <c:pt idx="699">
                  <c:v>103.55345993520535</c:v>
                </c:pt>
                <c:pt idx="700">
                  <c:v>108.74258576518992</c:v>
                </c:pt>
                <c:pt idx="701">
                  <c:v>111.82930576132645</c:v>
                </c:pt>
                <c:pt idx="702">
                  <c:v>116.15639458832806</c:v>
                </c:pt>
                <c:pt idx="703">
                  <c:v>109.36087476492941</c:v>
                </c:pt>
                <c:pt idx="704">
                  <c:v>107.51295078362483</c:v>
                </c:pt>
                <c:pt idx="705">
                  <c:v>120.39555099913079</c:v>
                </c:pt>
                <c:pt idx="706">
                  <c:v>123.90745997399361</c:v>
                </c:pt>
                <c:pt idx="707">
                  <c:v>125.47373001710287</c:v>
                </c:pt>
                <c:pt idx="708">
                  <c:v>127.50763487482735</c:v>
                </c:pt>
                <c:pt idx="709">
                  <c:v>117.7656829356105</c:v>
                </c:pt>
                <c:pt idx="710">
                  <c:v>112.81634058173913</c:v>
                </c:pt>
                <c:pt idx="711">
                  <c:v>105.8632183916433</c:v>
                </c:pt>
                <c:pt idx="712">
                  <c:v>114.48855730324487</c:v>
                </c:pt>
                <c:pt idx="713">
                  <c:v>110.40857747823966</c:v>
                </c:pt>
                <c:pt idx="714">
                  <c:v>107.24285153422312</c:v>
                </c:pt>
                <c:pt idx="715">
                  <c:v>112.23820588603775</c:v>
                </c:pt>
                <c:pt idx="716">
                  <c:v>113.45230144878167</c:v>
                </c:pt>
                <c:pt idx="717">
                  <c:v>127.13756400128653</c:v>
                </c:pt>
                <c:pt idx="718">
                  <c:v>126.53198530339972</c:v>
                </c:pt>
                <c:pt idx="719">
                  <c:v>122.80531055532987</c:v>
                </c:pt>
                <c:pt idx="720">
                  <c:v>102.81785152797798</c:v>
                </c:pt>
                <c:pt idx="721">
                  <c:v>99.527502627408197</c:v>
                </c:pt>
                <c:pt idx="722">
                  <c:v>100.54435208930644</c:v>
                </c:pt>
                <c:pt idx="723">
                  <c:v>96.509802759730718</c:v>
                </c:pt>
                <c:pt idx="724">
                  <c:v>97.717771981215066</c:v>
                </c:pt>
                <c:pt idx="725">
                  <c:v>102.02165868099814</c:v>
                </c:pt>
                <c:pt idx="726">
                  <c:v>86.049682304997077</c:v>
                </c:pt>
                <c:pt idx="727">
                  <c:v>80.303757252919468</c:v>
                </c:pt>
                <c:pt idx="728">
                  <c:v>80.89837273432363</c:v>
                </c:pt>
                <c:pt idx="729">
                  <c:v>83.378252421302562</c:v>
                </c:pt>
                <c:pt idx="730">
                  <c:v>82.306770561455238</c:v>
                </c:pt>
                <c:pt idx="731">
                  <c:v>78.420754634554243</c:v>
                </c:pt>
                <c:pt idx="732">
                  <c:v>76.243130031433708</c:v>
                </c:pt>
                <c:pt idx="733">
                  <c:v>73.164574462009028</c:v>
                </c:pt>
                <c:pt idx="734">
                  <c:v>71.503589968843357</c:v>
                </c:pt>
                <c:pt idx="735">
                  <c:v>76.295661766458181</c:v>
                </c:pt>
                <c:pt idx="736">
                  <c:v>80.538686436575034</c:v>
                </c:pt>
                <c:pt idx="737">
                  <c:v>83.055052247494132</c:v>
                </c:pt>
                <c:pt idx="738">
                  <c:v>93.212431203019264</c:v>
                </c:pt>
                <c:pt idx="739">
                  <c:v>93.943110968207179</c:v>
                </c:pt>
                <c:pt idx="740">
                  <c:v>90.773588933436002</c:v>
                </c:pt>
                <c:pt idx="741">
                  <c:v>89.603169277556105</c:v>
                </c:pt>
                <c:pt idx="742">
                  <c:v>94.921330388756303</c:v>
                </c:pt>
                <c:pt idx="743">
                  <c:v>100.57112436691185</c:v>
                </c:pt>
                <c:pt idx="744">
                  <c:v>101.90150582218322</c:v>
                </c:pt>
                <c:pt idx="745">
                  <c:v>104.71208882156901</c:v>
                </c:pt>
                <c:pt idx="746">
                  <c:v>104.18543717666623</c:v>
                </c:pt>
                <c:pt idx="747">
                  <c:v>109.2691655649563</c:v>
                </c:pt>
                <c:pt idx="748">
                  <c:v>110.57624668011536</c:v>
                </c:pt>
                <c:pt idx="749">
                  <c:v>114.1124079419406</c:v>
                </c:pt>
                <c:pt idx="750">
                  <c:v>119.2686207065872</c:v>
                </c:pt>
                <c:pt idx="751">
                  <c:v>116.51266099101596</c:v>
                </c:pt>
                <c:pt idx="752">
                  <c:v>110.47316844542289</c:v>
                </c:pt>
                <c:pt idx="753">
                  <c:v>104.33751594152275</c:v>
                </c:pt>
                <c:pt idx="754">
                  <c:v>107.07071253722168</c:v>
                </c:pt>
                <c:pt idx="755">
                  <c:v>106.93270225777616</c:v>
                </c:pt>
                <c:pt idx="756">
                  <c:v>107.89651644083781</c:v>
                </c:pt>
                <c:pt idx="757">
                  <c:v>105.21574761093257</c:v>
                </c:pt>
                <c:pt idx="758">
                  <c:v>107.41425770516409</c:v>
                </c:pt>
                <c:pt idx="759">
                  <c:v>108.59511561394234</c:v>
                </c:pt>
                <c:pt idx="760">
                  <c:v>108.89832714885901</c:v>
                </c:pt>
                <c:pt idx="761">
                  <c:v>105.18792304170807</c:v>
                </c:pt>
                <c:pt idx="762">
                  <c:v>106.69047380317255</c:v>
                </c:pt>
                <c:pt idx="763">
                  <c:v>104.35624523995187</c:v>
                </c:pt>
                <c:pt idx="764">
                  <c:v>101.71275595023337</c:v>
                </c:pt>
                <c:pt idx="765">
                  <c:v>101.9881108439227</c:v>
                </c:pt>
                <c:pt idx="766">
                  <c:v>100.47281586839441</c:v>
                </c:pt>
                <c:pt idx="767">
                  <c:v>100.67916346808593</c:v>
                </c:pt>
                <c:pt idx="768">
                  <c:v>102.22155543967716</c:v>
                </c:pt>
                <c:pt idx="769">
                  <c:v>99.558057823683782</c:v>
                </c:pt>
                <c:pt idx="770">
                  <c:v>101.3585558168362</c:v>
                </c:pt>
                <c:pt idx="771">
                  <c:v>96.180649049818896</c:v>
                </c:pt>
                <c:pt idx="772">
                  <c:v>98.910703961105867</c:v>
                </c:pt>
                <c:pt idx="773">
                  <c:v>98.216222489988297</c:v>
                </c:pt>
                <c:pt idx="774">
                  <c:v>97.116325041271097</c:v>
                </c:pt>
                <c:pt idx="775">
                  <c:v>96.005555765984923</c:v>
                </c:pt>
                <c:pt idx="776">
                  <c:v>97.640157606719441</c:v>
                </c:pt>
                <c:pt idx="777">
                  <c:v>97.481741577287721</c:v>
                </c:pt>
                <c:pt idx="778">
                  <c:v>97.251461094797946</c:v>
                </c:pt>
                <c:pt idx="779">
                  <c:v>97.724825376799572</c:v>
                </c:pt>
                <c:pt idx="780">
                  <c:v>97.470190785907874</c:v>
                </c:pt>
                <c:pt idx="781">
                  <c:v>98.067241860357115</c:v>
                </c:pt>
                <c:pt idx="782">
                  <c:v>97.031203410357136</c:v>
                </c:pt>
                <c:pt idx="783">
                  <c:v>90.82467171938751</c:v>
                </c:pt>
                <c:pt idx="784">
                  <c:v>91.807254278558901</c:v>
                </c:pt>
                <c:pt idx="785">
                  <c:v>89.60663706713737</c:v>
                </c:pt>
                <c:pt idx="786">
                  <c:v>90.159626547877224</c:v>
                </c:pt>
                <c:pt idx="787">
                  <c:v>92.50860129698512</c:v>
                </c:pt>
                <c:pt idx="788">
                  <c:v>93.978940677650542</c:v>
                </c:pt>
                <c:pt idx="789">
                  <c:v>96.469511859661139</c:v>
                </c:pt>
                <c:pt idx="790">
                  <c:v>103.12657239181476</c:v>
                </c:pt>
                <c:pt idx="791">
                  <c:v>104.72087411486123</c:v>
                </c:pt>
                <c:pt idx="792">
                  <c:v>107.33782262690204</c:v>
                </c:pt>
                <c:pt idx="793">
                  <c:v>106.43903124637399</c:v>
                </c:pt>
                <c:pt idx="794">
                  <c:v>102.46423703733009</c:v>
                </c:pt>
                <c:pt idx="795">
                  <c:v>95.887311809313474</c:v>
                </c:pt>
                <c:pt idx="796">
                  <c:v>94.248537694553477</c:v>
                </c:pt>
                <c:pt idx="797">
                  <c:v>93.932193371884239</c:v>
                </c:pt>
                <c:pt idx="798">
                  <c:v>90.914247529191897</c:v>
                </c:pt>
                <c:pt idx="799">
                  <c:v>90.816566439221219</c:v>
                </c:pt>
                <c:pt idx="800">
                  <c:v>90.13647948807116</c:v>
                </c:pt>
                <c:pt idx="801">
                  <c:v>89.820828330789368</c:v>
                </c:pt>
                <c:pt idx="802">
                  <c:v>92.205355113465771</c:v>
                </c:pt>
                <c:pt idx="803">
                  <c:v>91.616278388843227</c:v>
                </c:pt>
                <c:pt idx="804">
                  <c:v>92.658446108633882</c:v>
                </c:pt>
                <c:pt idx="805">
                  <c:v>91.110173998129028</c:v>
                </c:pt>
                <c:pt idx="806">
                  <c:v>91.303141426665434</c:v>
                </c:pt>
                <c:pt idx="807">
                  <c:v>92.574852056409583</c:v>
                </c:pt>
                <c:pt idx="808">
                  <c:v>93.915877115057924</c:v>
                </c:pt>
                <c:pt idx="809">
                  <c:v>93.918026827237924</c:v>
                </c:pt>
                <c:pt idx="810">
                  <c:v>91.991165486760707</c:v>
                </c:pt>
                <c:pt idx="811">
                  <c:v>89.883237814407238</c:v>
                </c:pt>
                <c:pt idx="812">
                  <c:v>88.103815096442645</c:v>
                </c:pt>
                <c:pt idx="813">
                  <c:v>86.684991739017931</c:v>
                </c:pt>
                <c:pt idx="814">
                  <c:v>85.75492169086985</c:v>
                </c:pt>
                <c:pt idx="815">
                  <c:v>85.124403127226572</c:v>
                </c:pt>
                <c:pt idx="816">
                  <c:v>86.206583127923921</c:v>
                </c:pt>
                <c:pt idx="817">
                  <c:v>81.947062518034954</c:v>
                </c:pt>
                <c:pt idx="818">
                  <c:v>81.307976627094433</c:v>
                </c:pt>
                <c:pt idx="819">
                  <c:v>82.757792893794061</c:v>
                </c:pt>
                <c:pt idx="820">
                  <c:v>84.551836533424733</c:v>
                </c:pt>
                <c:pt idx="821">
                  <c:v>84.853613427545184</c:v>
                </c:pt>
                <c:pt idx="822">
                  <c:v>89.131830916519817</c:v>
                </c:pt>
                <c:pt idx="823">
                  <c:v>88.710813535327276</c:v>
                </c:pt>
                <c:pt idx="824">
                  <c:v>86.371417820608031</c:v>
                </c:pt>
                <c:pt idx="825">
                  <c:v>87.750339002652339</c:v>
                </c:pt>
                <c:pt idx="826">
                  <c:v>87.515288358237513</c:v>
                </c:pt>
                <c:pt idx="827">
                  <c:v>89.732283076930429</c:v>
                </c:pt>
                <c:pt idx="828">
                  <c:v>88.531945419711079</c:v>
                </c:pt>
                <c:pt idx="829">
                  <c:v>89.061025969711721</c:v>
                </c:pt>
                <c:pt idx="830">
                  <c:v>90.131445547210433</c:v>
                </c:pt>
                <c:pt idx="831">
                  <c:v>94.530426846139733</c:v>
                </c:pt>
                <c:pt idx="832">
                  <c:v>104.46859904595073</c:v>
                </c:pt>
                <c:pt idx="833">
                  <c:v>107.22880243386533</c:v>
                </c:pt>
                <c:pt idx="834">
                  <c:v>108.23751789591729</c:v>
                </c:pt>
                <c:pt idx="835">
                  <c:v>108.58432607437445</c:v>
                </c:pt>
                <c:pt idx="836">
                  <c:v>110.69837302585624</c:v>
                </c:pt>
                <c:pt idx="837">
                  <c:v>108.92690139273388</c:v>
                </c:pt>
                <c:pt idx="838">
                  <c:v>101.73593061145229</c:v>
                </c:pt>
                <c:pt idx="839">
                  <c:v>101.8845599559007</c:v>
                </c:pt>
                <c:pt idx="840">
                  <c:v>114.98930858782381</c:v>
                </c:pt>
                <c:pt idx="841">
                  <c:v>117.94293579014655</c:v>
                </c:pt>
                <c:pt idx="842">
                  <c:v>120.19701373463639</c:v>
                </c:pt>
                <c:pt idx="843">
                  <c:v>107.44601690682558</c:v>
                </c:pt>
                <c:pt idx="844">
                  <c:v>115.36155636798478</c:v>
                </c:pt>
                <c:pt idx="845">
                  <c:v>118.92940100988068</c:v>
                </c:pt>
                <c:pt idx="846">
                  <c:v>126.53748282953754</c:v>
                </c:pt>
                <c:pt idx="847">
                  <c:v>124.21261184191707</c:v>
                </c:pt>
                <c:pt idx="848">
                  <c:v>114.12035366526291</c:v>
                </c:pt>
                <c:pt idx="849">
                  <c:v>113.76650186254244</c:v>
                </c:pt>
                <c:pt idx="850">
                  <c:v>118.61758413902865</c:v>
                </c:pt>
                <c:pt idx="851">
                  <c:v>115.85836412124317</c:v>
                </c:pt>
                <c:pt idx="852">
                  <c:v>114.80098634804554</c:v>
                </c:pt>
                <c:pt idx="853">
                  <c:v>111.95559664927768</c:v>
                </c:pt>
                <c:pt idx="854">
                  <c:v>112.76105150741685</c:v>
                </c:pt>
                <c:pt idx="855">
                  <c:v>110.01013057348933</c:v>
                </c:pt>
                <c:pt idx="856">
                  <c:v>108.17608614706154</c:v>
                </c:pt>
                <c:pt idx="857">
                  <c:v>107.36478087423075</c:v>
                </c:pt>
                <c:pt idx="858">
                  <c:v>100.28043549457095</c:v>
                </c:pt>
                <c:pt idx="859">
                  <c:v>102.25499437836464</c:v>
                </c:pt>
                <c:pt idx="860">
                  <c:v>104.30883566070642</c:v>
                </c:pt>
                <c:pt idx="861">
                  <c:v>103.97120532321478</c:v>
                </c:pt>
                <c:pt idx="862">
                  <c:v>106.35630140395139</c:v>
                </c:pt>
                <c:pt idx="863">
                  <c:v>103.86208567098396</c:v>
                </c:pt>
                <c:pt idx="864">
                  <c:v>109.51914397483341</c:v>
                </c:pt>
                <c:pt idx="865">
                  <c:v>108.65565866464894</c:v>
                </c:pt>
                <c:pt idx="866">
                  <c:v>109.92826623156108</c:v>
                </c:pt>
                <c:pt idx="867">
                  <c:v>111.02659381370361</c:v>
                </c:pt>
                <c:pt idx="868">
                  <c:v>110.55446365812051</c:v>
                </c:pt>
                <c:pt idx="869">
                  <c:v>113.62640628891177</c:v>
                </c:pt>
                <c:pt idx="870">
                  <c:v>111.61732093494507</c:v>
                </c:pt>
                <c:pt idx="871">
                  <c:v>113.37238015201427</c:v>
                </c:pt>
                <c:pt idx="872">
                  <c:v>109.59821685787986</c:v>
                </c:pt>
                <c:pt idx="873">
                  <c:v>111.63045552370258</c:v>
                </c:pt>
                <c:pt idx="874">
                  <c:v>114.16468771643014</c:v>
                </c:pt>
                <c:pt idx="875">
                  <c:v>114.38889809362661</c:v>
                </c:pt>
                <c:pt idx="876">
                  <c:v>113.73364571528512</c:v>
                </c:pt>
                <c:pt idx="877">
                  <c:v>114.53499446145537</c:v>
                </c:pt>
                <c:pt idx="878">
                  <c:v>110.2429375777412</c:v>
                </c:pt>
                <c:pt idx="879">
                  <c:v>108.18491661170427</c:v>
                </c:pt>
                <c:pt idx="880">
                  <c:v>104.48188665218782</c:v>
                </c:pt>
                <c:pt idx="881">
                  <c:v>98.197940801529455</c:v>
                </c:pt>
                <c:pt idx="882">
                  <c:v>96.452325581234675</c:v>
                </c:pt>
                <c:pt idx="883">
                  <c:v>99.976408728013183</c:v>
                </c:pt>
                <c:pt idx="884">
                  <c:v>102.71455321627124</c:v>
                </c:pt>
                <c:pt idx="885">
                  <c:v>102.59151852488483</c:v>
                </c:pt>
                <c:pt idx="886">
                  <c:v>104.84851041580757</c:v>
                </c:pt>
                <c:pt idx="887">
                  <c:v>99.576534043161701</c:v>
                </c:pt>
                <c:pt idx="888">
                  <c:v>98.437601830381027</c:v>
                </c:pt>
                <c:pt idx="889">
                  <c:v>96.188972030247186</c:v>
                </c:pt>
                <c:pt idx="890">
                  <c:v>96.455970552396451</c:v>
                </c:pt>
                <c:pt idx="891">
                  <c:v>103.85139380349693</c:v>
                </c:pt>
                <c:pt idx="892">
                  <c:v>104.03107358928219</c:v>
                </c:pt>
                <c:pt idx="893">
                  <c:v>100.93184040579914</c:v>
                </c:pt>
                <c:pt idx="894">
                  <c:v>102.93974265542994</c:v>
                </c:pt>
                <c:pt idx="895">
                  <c:v>107.72722383029915</c:v>
                </c:pt>
                <c:pt idx="896">
                  <c:v>106.00727259856919</c:v>
                </c:pt>
                <c:pt idx="897">
                  <c:v>110.86130713817099</c:v>
                </c:pt>
                <c:pt idx="898">
                  <c:v>107.26238001075762</c:v>
                </c:pt>
                <c:pt idx="899">
                  <c:v>110.01694136006952</c:v>
                </c:pt>
                <c:pt idx="900">
                  <c:v>110.90808173015196</c:v>
                </c:pt>
                <c:pt idx="901">
                  <c:v>115.21840550027383</c:v>
                </c:pt>
                <c:pt idx="902">
                  <c:v>115.47992139919236</c:v>
                </c:pt>
                <c:pt idx="903">
                  <c:v>124.99450998242108</c:v>
                </c:pt>
                <c:pt idx="904">
                  <c:v>116.04489111193007</c:v>
                </c:pt>
                <c:pt idx="905">
                  <c:v>104.52094335488195</c:v>
                </c:pt>
                <c:pt idx="906">
                  <c:v>78.031714545583327</c:v>
                </c:pt>
                <c:pt idx="907">
                  <c:v>88.316456044111803</c:v>
                </c:pt>
                <c:pt idx="908">
                  <c:v>88.766528101113551</c:v>
                </c:pt>
                <c:pt idx="909">
                  <c:v>85.716896921212964</c:v>
                </c:pt>
                <c:pt idx="910">
                  <c:v>86.145583736328348</c:v>
                </c:pt>
                <c:pt idx="911">
                  <c:v>91.268568391357434</c:v>
                </c:pt>
                <c:pt idx="912">
                  <c:v>89.129949735125393</c:v>
                </c:pt>
                <c:pt idx="913">
                  <c:v>95.931858275434593</c:v>
                </c:pt>
                <c:pt idx="914">
                  <c:v>96.545452589522114</c:v>
                </c:pt>
                <c:pt idx="915">
                  <c:v>92.783801799780804</c:v>
                </c:pt>
                <c:pt idx="916">
                  <c:v>94.506226844948941</c:v>
                </c:pt>
                <c:pt idx="917">
                  <c:v>89.958216460011499</c:v>
                </c:pt>
                <c:pt idx="918">
                  <c:v>88.681312199405568</c:v>
                </c:pt>
                <c:pt idx="919">
                  <c:v>82.724990251149165</c:v>
                </c:pt>
                <c:pt idx="920">
                  <c:v>85.842239150637511</c:v>
                </c:pt>
                <c:pt idx="921">
                  <c:v>87.484493540684866</c:v>
                </c:pt>
                <c:pt idx="922">
                  <c:v>88.392587306709373</c:v>
                </c:pt>
                <c:pt idx="923">
                  <c:v>89.001492158587752</c:v>
                </c:pt>
                <c:pt idx="924">
                  <c:v>90.292782479065153</c:v>
                </c:pt>
                <c:pt idx="925">
                  <c:v>92.934728713826019</c:v>
                </c:pt>
                <c:pt idx="926">
                  <c:v>93.201541227341465</c:v>
                </c:pt>
                <c:pt idx="927">
                  <c:v>93.014129636904556</c:v>
                </c:pt>
                <c:pt idx="928">
                  <c:v>98.490451746023666</c:v>
                </c:pt>
                <c:pt idx="929">
                  <c:v>99.254478580062397</c:v>
                </c:pt>
                <c:pt idx="930">
                  <c:v>102.8102253086779</c:v>
                </c:pt>
                <c:pt idx="931">
                  <c:v>99.88996685146958</c:v>
                </c:pt>
                <c:pt idx="932">
                  <c:v>99.832444602570575</c:v>
                </c:pt>
                <c:pt idx="933">
                  <c:v>95.716078285465301</c:v>
                </c:pt>
                <c:pt idx="934">
                  <c:v>95.592588151052183</c:v>
                </c:pt>
                <c:pt idx="935">
                  <c:v>98.031512973214774</c:v>
                </c:pt>
                <c:pt idx="936">
                  <c:v>97.060816728378342</c:v>
                </c:pt>
                <c:pt idx="937">
                  <c:v>93.462846709418443</c:v>
                </c:pt>
                <c:pt idx="938">
                  <c:v>92.172450866582793</c:v>
                </c:pt>
                <c:pt idx="939">
                  <c:v>93.657452534772744</c:v>
                </c:pt>
                <c:pt idx="940">
                  <c:v>94.5047673240894</c:v>
                </c:pt>
                <c:pt idx="941">
                  <c:v>87.056000102150051</c:v>
                </c:pt>
                <c:pt idx="942">
                  <c:v>89.060192300165596</c:v>
                </c:pt>
                <c:pt idx="943">
                  <c:v>86.930047424230224</c:v>
                </c:pt>
                <c:pt idx="944">
                  <c:v>88.593948074197755</c:v>
                </c:pt>
                <c:pt idx="945">
                  <c:v>90.373355071037324</c:v>
                </c:pt>
                <c:pt idx="946">
                  <c:v>92.868652418799414</c:v>
                </c:pt>
                <c:pt idx="947">
                  <c:v>92.299379447189949</c:v>
                </c:pt>
                <c:pt idx="948">
                  <c:v>92.623992632015643</c:v>
                </c:pt>
                <c:pt idx="949">
                  <c:v>89.434495444096683</c:v>
                </c:pt>
                <c:pt idx="950">
                  <c:v>89.472860484677298</c:v>
                </c:pt>
                <c:pt idx="951">
                  <c:v>89.50549723990018</c:v>
                </c:pt>
                <c:pt idx="952">
                  <c:v>88.812844300838094</c:v>
                </c:pt>
                <c:pt idx="953">
                  <c:v>92.138142280126232</c:v>
                </c:pt>
                <c:pt idx="954">
                  <c:v>94.306610749717905</c:v>
                </c:pt>
                <c:pt idx="955">
                  <c:v>96.115953052359998</c:v>
                </c:pt>
                <c:pt idx="956">
                  <c:v>95.529231619776226</c:v>
                </c:pt>
                <c:pt idx="957">
                  <c:v>95.110871503359789</c:v>
                </c:pt>
                <c:pt idx="958">
                  <c:v>96.550831650913693</c:v>
                </c:pt>
                <c:pt idx="959">
                  <c:v>89.24912137987593</c:v>
                </c:pt>
                <c:pt idx="960">
                  <c:v>86.473142324084549</c:v>
                </c:pt>
                <c:pt idx="961">
                  <c:v>77.967259108182674</c:v>
                </c:pt>
                <c:pt idx="962">
                  <c:v>74.06545771564771</c:v>
                </c:pt>
                <c:pt idx="963">
                  <c:v>75.891439217969605</c:v>
                </c:pt>
                <c:pt idx="964">
                  <c:v>79.825005531242482</c:v>
                </c:pt>
                <c:pt idx="965">
                  <c:v>83.228258819116746</c:v>
                </c:pt>
                <c:pt idx="966">
                  <c:v>82.881874972501265</c:v>
                </c:pt>
                <c:pt idx="967">
                  <c:v>82.606411951693786</c:v>
                </c:pt>
                <c:pt idx="968">
                  <c:v>79.92016205037757</c:v>
                </c:pt>
                <c:pt idx="969">
                  <c:v>86.301386732611093</c:v>
                </c:pt>
                <c:pt idx="970">
                  <c:v>84.808560849144982</c:v>
                </c:pt>
                <c:pt idx="971">
                  <c:v>88.570722482354569</c:v>
                </c:pt>
                <c:pt idx="972">
                  <c:v>87.678641480729993</c:v>
                </c:pt>
                <c:pt idx="973">
                  <c:v>90.944537607463104</c:v>
                </c:pt>
                <c:pt idx="974">
                  <c:v>90.393733788103219</c:v>
                </c:pt>
                <c:pt idx="975">
                  <c:v>88.157902539079828</c:v>
                </c:pt>
                <c:pt idx="976">
                  <c:v>88.021575758102813</c:v>
                </c:pt>
                <c:pt idx="977">
                  <c:v>89.353502602428023</c:v>
                </c:pt>
                <c:pt idx="978">
                  <c:v>88.817533895482143</c:v>
                </c:pt>
                <c:pt idx="979">
                  <c:v>84.770153254586063</c:v>
                </c:pt>
                <c:pt idx="980">
                  <c:v>82.209742555281025</c:v>
                </c:pt>
                <c:pt idx="981">
                  <c:v>82.997648684709105</c:v>
                </c:pt>
                <c:pt idx="982">
                  <c:v>83.063410748242063</c:v>
                </c:pt>
                <c:pt idx="983">
                  <c:v>81.775133329249314</c:v>
                </c:pt>
                <c:pt idx="984">
                  <c:v>80.244971056060791</c:v>
                </c:pt>
                <c:pt idx="985">
                  <c:v>79.746572133355926</c:v>
                </c:pt>
                <c:pt idx="986">
                  <c:v>78.736758615666531</c:v>
                </c:pt>
                <c:pt idx="987">
                  <c:v>80.450433463702211</c:v>
                </c:pt>
                <c:pt idx="988">
                  <c:v>81.302593888524427</c:v>
                </c:pt>
                <c:pt idx="989">
                  <c:v>78.487274820466155</c:v>
                </c:pt>
                <c:pt idx="990">
                  <c:v>79.211370858700434</c:v>
                </c:pt>
                <c:pt idx="991">
                  <c:v>79.167175997002829</c:v>
                </c:pt>
                <c:pt idx="992">
                  <c:v>78.897286843850054</c:v>
                </c:pt>
                <c:pt idx="993">
                  <c:v>73.530052647769338</c:v>
                </c:pt>
                <c:pt idx="994">
                  <c:v>75.306151362143567</c:v>
                </c:pt>
                <c:pt idx="995">
                  <c:v>75.629788831942875</c:v>
                </c:pt>
                <c:pt idx="996">
                  <c:v>74.444989143008712</c:v>
                </c:pt>
                <c:pt idx="997">
                  <c:v>72.142163341367109</c:v>
                </c:pt>
                <c:pt idx="998">
                  <c:v>73.548859875432981</c:v>
                </c:pt>
                <c:pt idx="999">
                  <c:v>72.851944131864116</c:v>
                </c:pt>
                <c:pt idx="1000">
                  <c:v>70.56206572855757</c:v>
                </c:pt>
                <c:pt idx="1001">
                  <c:v>72.516272342824891</c:v>
                </c:pt>
                <c:pt idx="1002">
                  <c:v>73.430273207290952</c:v>
                </c:pt>
                <c:pt idx="1003">
                  <c:v>72.595900047220255</c:v>
                </c:pt>
                <c:pt idx="1004">
                  <c:v>72.343411434444846</c:v>
                </c:pt>
                <c:pt idx="1005">
                  <c:v>72.615247758857095</c:v>
                </c:pt>
                <c:pt idx="1006">
                  <c:v>73.502376623765315</c:v>
                </c:pt>
                <c:pt idx="1007">
                  <c:v>71.27294936391209</c:v>
                </c:pt>
                <c:pt idx="1008">
                  <c:v>74.563811803798899</c:v>
                </c:pt>
                <c:pt idx="1009">
                  <c:v>71.655771864353966</c:v>
                </c:pt>
                <c:pt idx="1010">
                  <c:v>69.178401149492345</c:v>
                </c:pt>
                <c:pt idx="1011">
                  <c:v>67.208588843797116</c:v>
                </c:pt>
                <c:pt idx="1012">
                  <c:v>69.277999546065359</c:v>
                </c:pt>
                <c:pt idx="1013">
                  <c:v>71.285591849785163</c:v>
                </c:pt>
                <c:pt idx="1014">
                  <c:v>67.276256302788369</c:v>
                </c:pt>
                <c:pt idx="1015">
                  <c:v>66.319571107546039</c:v>
                </c:pt>
                <c:pt idx="1016">
                  <c:v>66.387238887910144</c:v>
                </c:pt>
                <c:pt idx="1017">
                  <c:v>64.34425119187128</c:v>
                </c:pt>
                <c:pt idx="1018">
                  <c:v>64.137157080936504</c:v>
                </c:pt>
                <c:pt idx="1019">
                  <c:v>63.884038871843977</c:v>
                </c:pt>
                <c:pt idx="1020">
                  <c:v>65.007361289844994</c:v>
                </c:pt>
                <c:pt idx="1021">
                  <c:v>63.856083163143659</c:v>
                </c:pt>
                <c:pt idx="1022">
                  <c:v>62.741618163830132</c:v>
                </c:pt>
                <c:pt idx="1023">
                  <c:v>63.043143058936884</c:v>
                </c:pt>
                <c:pt idx="1024">
                  <c:v>62.66701078954079</c:v>
                </c:pt>
                <c:pt idx="1025">
                  <c:v>63.581044722344252</c:v>
                </c:pt>
                <c:pt idx="1026">
                  <c:v>66.067057355050878</c:v>
                </c:pt>
                <c:pt idx="1027">
                  <c:v>64.727605877481324</c:v>
                </c:pt>
                <c:pt idx="1028">
                  <c:v>60.734141766910376</c:v>
                </c:pt>
                <c:pt idx="1029">
                  <c:v>60.473595280801128</c:v>
                </c:pt>
                <c:pt idx="1030">
                  <c:v>59.885131408945206</c:v>
                </c:pt>
                <c:pt idx="1031">
                  <c:v>58.621931280989138</c:v>
                </c:pt>
                <c:pt idx="1032">
                  <c:v>54.918399418557236</c:v>
                </c:pt>
                <c:pt idx="1033">
                  <c:v>53.23079505479712</c:v>
                </c:pt>
                <c:pt idx="1034">
                  <c:v>52.287325277988508</c:v>
                </c:pt>
                <c:pt idx="1035">
                  <c:v>53.825496994422231</c:v>
                </c:pt>
                <c:pt idx="1036">
                  <c:v>53.825496994422231</c:v>
                </c:pt>
                <c:pt idx="1037">
                  <c:v>53.825496994422231</c:v>
                </c:pt>
                <c:pt idx="1038">
                  <c:v>54.21590485882205</c:v>
                </c:pt>
                <c:pt idx="1039">
                  <c:v>54.530799625691934</c:v>
                </c:pt>
                <c:pt idx="1040">
                  <c:v>52.253864108573005</c:v>
                </c:pt>
                <c:pt idx="1041">
                  <c:v>50.928683200972849</c:v>
                </c:pt>
                <c:pt idx="1042">
                  <c:v>51.008281199265589</c:v>
                </c:pt>
                <c:pt idx="1043">
                  <c:v>51.008281199265589</c:v>
                </c:pt>
                <c:pt idx="1044">
                  <c:v>51.008281199265589</c:v>
                </c:pt>
                <c:pt idx="1045">
                  <c:v>52.584764802813886</c:v>
                </c:pt>
                <c:pt idx="1046">
                  <c:v>53.247262096832067</c:v>
                </c:pt>
                <c:pt idx="1047">
                  <c:v>54.965300543254521</c:v>
                </c:pt>
                <c:pt idx="1048">
                  <c:v>54.790759783319977</c:v>
                </c:pt>
                <c:pt idx="1049">
                  <c:v>52.455743801261939</c:v>
                </c:pt>
                <c:pt idx="1050">
                  <c:v>53.215594328080563</c:v>
                </c:pt>
                <c:pt idx="1051">
                  <c:v>49.656449394494992</c:v>
                </c:pt>
                <c:pt idx="1052">
                  <c:v>46.363562769285714</c:v>
                </c:pt>
                <c:pt idx="1053">
                  <c:v>42.679906063693032</c:v>
                </c:pt>
                <c:pt idx="1054">
                  <c:v>45.075867218480376</c:v>
                </c:pt>
                <c:pt idx="1055">
                  <c:v>44.085293055985439</c:v>
                </c:pt>
                <c:pt idx="1056">
                  <c:v>41.219804040645919</c:v>
                </c:pt>
                <c:pt idx="1057">
                  <c:v>36.559680007614666</c:v>
                </c:pt>
                <c:pt idx="1058">
                  <c:v>35.69255004889181</c:v>
                </c:pt>
                <c:pt idx="1059">
                  <c:v>36.613712952367642</c:v>
                </c:pt>
                <c:pt idx="1060">
                  <c:v>37.313807440058675</c:v>
                </c:pt>
                <c:pt idx="1061">
                  <c:v>37.574923943639099</c:v>
                </c:pt>
                <c:pt idx="1062">
                  <c:v>41.9597912484166</c:v>
                </c:pt>
                <c:pt idx="1063">
                  <c:v>41.019333068945777</c:v>
                </c:pt>
                <c:pt idx="1064">
                  <c:v>48.020481722014502</c:v>
                </c:pt>
                <c:pt idx="1065">
                  <c:v>51.057054816165554</c:v>
                </c:pt>
                <c:pt idx="1066">
                  <c:v>47.732518980885281</c:v>
                </c:pt>
                <c:pt idx="1067">
                  <c:v>49.76310805359504</c:v>
                </c:pt>
                <c:pt idx="1068">
                  <c:v>51.001416950037303</c:v>
                </c:pt>
                <c:pt idx="1069">
                  <c:v>52.589618903177531</c:v>
                </c:pt>
                <c:pt idx="1070">
                  <c:v>51.109950862860181</c:v>
                </c:pt>
                <c:pt idx="1071">
                  <c:v>53.737201068297828</c:v>
                </c:pt>
                <c:pt idx="1072">
                  <c:v>55.589001029595757</c:v>
                </c:pt>
                <c:pt idx="1073">
                  <c:v>55.040946797019096</c:v>
                </c:pt>
                <c:pt idx="1074">
                  <c:v>53.690199023886443</c:v>
                </c:pt>
                <c:pt idx="1075">
                  <c:v>51.345355101558276</c:v>
                </c:pt>
                <c:pt idx="1076">
                  <c:v>49.541678100400041</c:v>
                </c:pt>
                <c:pt idx="1077">
                  <c:v>51.060872796529488</c:v>
                </c:pt>
                <c:pt idx="1078">
                  <c:v>50.27223761306545</c:v>
                </c:pt>
                <c:pt idx="1079">
                  <c:v>45.952134035967283</c:v>
                </c:pt>
                <c:pt idx="1080">
                  <c:v>45.137180832730557</c:v>
                </c:pt>
                <c:pt idx="1081">
                  <c:v>44.806994695134811</c:v>
                </c:pt>
                <c:pt idx="1082">
                  <c:v>43.698708715435565</c:v>
                </c:pt>
                <c:pt idx="1083">
                  <c:v>46.787741702612216</c:v>
                </c:pt>
                <c:pt idx="1084">
                  <c:v>45.725910738203716</c:v>
                </c:pt>
                <c:pt idx="1085">
                  <c:v>49.284575248681328</c:v>
                </c:pt>
                <c:pt idx="1086">
                  <c:v>46.360049029607133</c:v>
                </c:pt>
                <c:pt idx="1087">
                  <c:v>47.480755950535688</c:v>
                </c:pt>
                <c:pt idx="1088">
                  <c:v>43.135079626153434</c:v>
                </c:pt>
                <c:pt idx="1089">
                  <c:v>43.029645585921493</c:v>
                </c:pt>
                <c:pt idx="1090">
                  <c:v>41.997515690839442</c:v>
                </c:pt>
                <c:pt idx="1091">
                  <c:v>39.605710834573877</c:v>
                </c:pt>
                <c:pt idx="1092">
                  <c:v>39.595535772114609</c:v>
                </c:pt>
                <c:pt idx="1093">
                  <c:v>40.056957036729919</c:v>
                </c:pt>
                <c:pt idx="1094">
                  <c:v>37.88920373167695</c:v>
                </c:pt>
                <c:pt idx="1095">
                  <c:v>39.149086774922701</c:v>
                </c:pt>
                <c:pt idx="1096">
                  <c:v>40.174945674738304</c:v>
                </c:pt>
                <c:pt idx="1097">
                  <c:v>38.023145223384894</c:v>
                </c:pt>
                <c:pt idx="1098">
                  <c:v>36.662882769941255</c:v>
                </c:pt>
                <c:pt idx="1099">
                  <c:v>39.54057312980823</c:v>
                </c:pt>
                <c:pt idx="1100">
                  <c:v>33.944707377422851</c:v>
                </c:pt>
                <c:pt idx="1101">
                  <c:v>31.929120695236087</c:v>
                </c:pt>
                <c:pt idx="1102">
                  <c:v>36.300926084622809</c:v>
                </c:pt>
                <c:pt idx="1103">
                  <c:v>37.132379988857799</c:v>
                </c:pt>
                <c:pt idx="1104">
                  <c:v>34.669964742682971</c:v>
                </c:pt>
                <c:pt idx="1105">
                  <c:v>33.783602452898997</c:v>
                </c:pt>
                <c:pt idx="1106">
                  <c:v>36.039493044754401</c:v>
                </c:pt>
                <c:pt idx="1107">
                  <c:v>39.521023610861555</c:v>
                </c:pt>
                <c:pt idx="1108">
                  <c:v>42.694601728983365</c:v>
                </c:pt>
                <c:pt idx="1109">
                  <c:v>40.990773836755203</c:v>
                </c:pt>
                <c:pt idx="1110">
                  <c:v>44.443030575666747</c:v>
                </c:pt>
                <c:pt idx="1111">
                  <c:v>44.955436259212995</c:v>
                </c:pt>
                <c:pt idx="1112">
                  <c:v>43.276792015983084</c:v>
                </c:pt>
                <c:pt idx="1113">
                  <c:v>43.970475530331576</c:v>
                </c:pt>
                <c:pt idx="1114">
                  <c:v>45.13923852230635</c:v>
                </c:pt>
                <c:pt idx="1115">
                  <c:v>45.13923852230635</c:v>
                </c:pt>
                <c:pt idx="1116">
                  <c:v>45.13923852230635</c:v>
                </c:pt>
                <c:pt idx="1117">
                  <c:v>41.752958212534772</c:v>
                </c:pt>
                <c:pt idx="1118">
                  <c:v>43.835339913400666</c:v>
                </c:pt>
                <c:pt idx="1119">
                  <c:v>43.051412321257239</c:v>
                </c:pt>
                <c:pt idx="1120">
                  <c:v>43.513348703019581</c:v>
                </c:pt>
                <c:pt idx="1121">
                  <c:v>41.911948043214771</c:v>
                </c:pt>
                <c:pt idx="1122">
                  <c:v>41.911948043214771</c:v>
                </c:pt>
                <c:pt idx="1123">
                  <c:v>41.911948043214771</c:v>
                </c:pt>
                <c:pt idx="1124">
                  <c:v>41.025495111395493</c:v>
                </c:pt>
                <c:pt idx="1125">
                  <c:v>39.793511695974694</c:v>
                </c:pt>
                <c:pt idx="1126">
                  <c:v>43.175609164820038</c:v>
                </c:pt>
                <c:pt idx="1127">
                  <c:v>45.675775356415961</c:v>
                </c:pt>
                <c:pt idx="1128">
                  <c:v>43.889180323160211</c:v>
                </c:pt>
                <c:pt idx="1129">
                  <c:v>43.889180323160211</c:v>
                </c:pt>
                <c:pt idx="1130">
                  <c:v>43.889180323160211</c:v>
                </c:pt>
                <c:pt idx="1131">
                  <c:v>43.7240651261938</c:v>
                </c:pt>
                <c:pt idx="1132">
                  <c:v>42.360110022785513</c:v>
                </c:pt>
                <c:pt idx="1133">
                  <c:v>40.969253735145237</c:v>
                </c:pt>
                <c:pt idx="1134">
                  <c:v>37.860710508672021</c:v>
                </c:pt>
                <c:pt idx="1135">
                  <c:v>35.699563010392815</c:v>
                </c:pt>
                <c:pt idx="1136">
                  <c:v>36.213294804137114</c:v>
                </c:pt>
                <c:pt idx="1137">
                  <c:v>36.213294804137114</c:v>
                </c:pt>
                <c:pt idx="1138">
                  <c:v>36.519876300292616</c:v>
                </c:pt>
                <c:pt idx="1139">
                  <c:v>33.757901486297705</c:v>
                </c:pt>
                <c:pt idx="1140">
                  <c:v>26.924580386945287</c:v>
                </c:pt>
                <c:pt idx="1141">
                  <c:v>27.258038915571355</c:v>
                </c:pt>
                <c:pt idx="1142">
                  <c:v>23.020571941648647</c:v>
                </c:pt>
                <c:pt idx="1143">
                  <c:v>23.39885282638182</c:v>
                </c:pt>
                <c:pt idx="1144">
                  <c:v>23.39885282638182</c:v>
                </c:pt>
                <c:pt idx="1145">
                  <c:v>23.904063807158018</c:v>
                </c:pt>
                <c:pt idx="1146">
                  <c:v>22.585423054158802</c:v>
                </c:pt>
                <c:pt idx="1147">
                  <c:v>25.052326201908024</c:v>
                </c:pt>
                <c:pt idx="1148">
                  <c:v>28.2311742268055</c:v>
                </c:pt>
                <c:pt idx="1149">
                  <c:v>26.839600285364789</c:v>
                </c:pt>
                <c:pt idx="1150">
                  <c:v>26.839600285364789</c:v>
                </c:pt>
                <c:pt idx="1151">
                  <c:v>26.839600285364789</c:v>
                </c:pt>
                <c:pt idx="1152">
                  <c:v>28.656996767071526</c:v>
                </c:pt>
                <c:pt idx="1153">
                  <c:v>29.90032581342178</c:v>
                </c:pt>
                <c:pt idx="1154">
                  <c:v>27.653053714974597</c:v>
                </c:pt>
                <c:pt idx="1155">
                  <c:v>29.638819652790723</c:v>
                </c:pt>
                <c:pt idx="1156">
                  <c:v>29.555512515708095</c:v>
                </c:pt>
                <c:pt idx="1157">
                  <c:v>29.555512515708095</c:v>
                </c:pt>
                <c:pt idx="1158">
                  <c:v>30.706894386852575</c:v>
                </c:pt>
                <c:pt idx="1159">
                  <c:v>33.849604591388676</c:v>
                </c:pt>
                <c:pt idx="1160">
                  <c:v>34.959307641597924</c:v>
                </c:pt>
                <c:pt idx="1161">
                  <c:v>33.442697096223618</c:v>
                </c:pt>
                <c:pt idx="1162">
                  <c:v>33.939912988797538</c:v>
                </c:pt>
                <c:pt idx="1163">
                  <c:v>34.537136568352885</c:v>
                </c:pt>
                <c:pt idx="1164">
                  <c:v>33.752682404067976</c:v>
                </c:pt>
                <c:pt idx="1165">
                  <c:v>31.932764585400754</c:v>
                </c:pt>
                <c:pt idx="1166">
                  <c:v>34.598853905146974</c:v>
                </c:pt>
                <c:pt idx="1167">
                  <c:v>32.546230990421897</c:v>
                </c:pt>
                <c:pt idx="1168">
                  <c:v>32.723854544204904</c:v>
                </c:pt>
                <c:pt idx="1169">
                  <c:v>29.877467145882598</c:v>
                </c:pt>
                <c:pt idx="1170">
                  <c:v>28.517966343944543</c:v>
                </c:pt>
                <c:pt idx="1171">
                  <c:v>29.86197148262135</c:v>
                </c:pt>
                <c:pt idx="1172">
                  <c:v>28.455199182838619</c:v>
                </c:pt>
                <c:pt idx="1173">
                  <c:v>31.363099685103641</c:v>
                </c:pt>
                <c:pt idx="1174">
                  <c:v>29.888881856364783</c:v>
                </c:pt>
                <c:pt idx="1175">
                  <c:v>25.308503902671113</c:v>
                </c:pt>
                <c:pt idx="1176">
                  <c:v>23.674353534483636</c:v>
                </c:pt>
                <c:pt idx="1177">
                  <c:v>25.310252599274925</c:v>
                </c:pt>
                <c:pt idx="1178">
                  <c:v>25.310252599274925</c:v>
                </c:pt>
                <c:pt idx="1179">
                  <c:v>25.181581483233579</c:v>
                </c:pt>
                <c:pt idx="1180">
                  <c:v>23.733466979514567</c:v>
                </c:pt>
                <c:pt idx="1181">
                  <c:v>23.559800620641347</c:v>
                </c:pt>
                <c:pt idx="1182">
                  <c:v>23.416886940057374</c:v>
                </c:pt>
                <c:pt idx="1183">
                  <c:v>21.321205345079996</c:v>
                </c:pt>
                <c:pt idx="1184">
                  <c:v>24.358394150012494</c:v>
                </c:pt>
                <c:pt idx="1185">
                  <c:v>24.808883855359689</c:v>
                </c:pt>
                <c:pt idx="1186">
                  <c:v>25.778401206972639</c:v>
                </c:pt>
                <c:pt idx="1187">
                  <c:v>24.676148737752818</c:v>
                </c:pt>
                <c:pt idx="1188">
                  <c:v>20.837605877541201</c:v>
                </c:pt>
                <c:pt idx="1189">
                  <c:v>19.902679988030521</c:v>
                </c:pt>
                <c:pt idx="1190">
                  <c:v>19.877656258632307</c:v>
                </c:pt>
                <c:pt idx="1191">
                  <c:v>17.847491669147736</c:v>
                </c:pt>
                <c:pt idx="1192">
                  <c:v>17.567003753374003</c:v>
                </c:pt>
                <c:pt idx="1193">
                  <c:v>16.133538349113657</c:v>
                </c:pt>
                <c:pt idx="1194">
                  <c:v>15.31579054688121</c:v>
                </c:pt>
                <c:pt idx="1195">
                  <c:v>17.671042389751427</c:v>
                </c:pt>
                <c:pt idx="1196">
                  <c:v>18.276178040393525</c:v>
                </c:pt>
                <c:pt idx="1197">
                  <c:v>20.795071148554179</c:v>
                </c:pt>
                <c:pt idx="1198">
                  <c:v>20.623859687533077</c:v>
                </c:pt>
                <c:pt idx="1199">
                  <c:v>19.140960980766273</c:v>
                </c:pt>
                <c:pt idx="1200">
                  <c:v>18.123154393301355</c:v>
                </c:pt>
                <c:pt idx="1201">
                  <c:v>20.410340841640853</c:v>
                </c:pt>
                <c:pt idx="1202">
                  <c:v>17.022138322152934</c:v>
                </c:pt>
                <c:pt idx="1203">
                  <c:v>19.190953105390527</c:v>
                </c:pt>
                <c:pt idx="1204">
                  <c:v>16.245694452421965</c:v>
                </c:pt>
                <c:pt idx="1205">
                  <c:v>16.627877423520523</c:v>
                </c:pt>
                <c:pt idx="1206">
                  <c:v>17.667682357139775</c:v>
                </c:pt>
                <c:pt idx="1207">
                  <c:v>15.915689867330578</c:v>
                </c:pt>
                <c:pt idx="1208">
                  <c:v>15.861833671661209</c:v>
                </c:pt>
                <c:pt idx="1209">
                  <c:v>15.033099437502621</c:v>
                </c:pt>
                <c:pt idx="1210">
                  <c:v>15.025070499197717</c:v>
                </c:pt>
                <c:pt idx="1211">
                  <c:v>16.764201842515384</c:v>
                </c:pt>
                <c:pt idx="1212">
                  <c:v>20.426663324677186</c:v>
                </c:pt>
                <c:pt idx="1213">
                  <c:v>18.70069069546043</c:v>
                </c:pt>
                <c:pt idx="1214">
                  <c:v>18.933067110366359</c:v>
                </c:pt>
                <c:pt idx="1215">
                  <c:v>17.113525695765766</c:v>
                </c:pt>
                <c:pt idx="1216">
                  <c:v>18.052031813522483</c:v>
                </c:pt>
                <c:pt idx="1217">
                  <c:v>20.001536316819077</c:v>
                </c:pt>
                <c:pt idx="1218">
                  <c:v>15.761049301981721</c:v>
                </c:pt>
                <c:pt idx="1219">
                  <c:v>17.304466786369524</c:v>
                </c:pt>
                <c:pt idx="1220">
                  <c:v>17.896513570545643</c:v>
                </c:pt>
                <c:pt idx="1221">
                  <c:v>17.395180341030617</c:v>
                </c:pt>
                <c:pt idx="1222">
                  <c:v>15.722509398217859</c:v>
                </c:pt>
                <c:pt idx="1223">
                  <c:v>14.981330635264705</c:v>
                </c:pt>
                <c:pt idx="1224">
                  <c:v>14.009166917642709</c:v>
                </c:pt>
                <c:pt idx="1225">
                  <c:v>12.265197899563695</c:v>
                </c:pt>
                <c:pt idx="1226">
                  <c:v>12.300938190469687</c:v>
                </c:pt>
                <c:pt idx="1227">
                  <c:v>12.603520268606111</c:v>
                </c:pt>
                <c:pt idx="1228">
                  <c:v>12.84057935875564</c:v>
                </c:pt>
                <c:pt idx="1229">
                  <c:v>13.053925171743778</c:v>
                </c:pt>
                <c:pt idx="1230">
                  <c:v>11.601503169716359</c:v>
                </c:pt>
                <c:pt idx="1231">
                  <c:v>11.053081945603999</c:v>
                </c:pt>
                <c:pt idx="1232">
                  <c:v>5.7887541274638252</c:v>
                </c:pt>
                <c:pt idx="1233">
                  <c:v>8.5811664705327999</c:v>
                </c:pt>
                <c:pt idx="1234">
                  <c:v>6.9597392227120807</c:v>
                </c:pt>
                <c:pt idx="1235">
                  <c:v>8.3181217971638901</c:v>
                </c:pt>
                <c:pt idx="1236">
                  <c:v>10.687187793131592</c:v>
                </c:pt>
                <c:pt idx="1237">
                  <c:v>8.1598897071806462</c:v>
                </c:pt>
                <c:pt idx="1238">
                  <c:v>9.6741700789318728</c:v>
                </c:pt>
                <c:pt idx="1239">
                  <c:v>6.1245891500423753</c:v>
                </c:pt>
                <c:pt idx="1240">
                  <c:v>5.6852074974023381</c:v>
                </c:pt>
                <c:pt idx="1241">
                  <c:v>6.4879694360464626</c:v>
                </c:pt>
                <c:pt idx="1242">
                  <c:v>6.2099453041887855</c:v>
                </c:pt>
                <c:pt idx="1243">
                  <c:v>9.6914123221913897</c:v>
                </c:pt>
                <c:pt idx="1244">
                  <c:v>7.7218369221687126</c:v>
                </c:pt>
                <c:pt idx="1245">
                  <c:v>6.5224594427498133</c:v>
                </c:pt>
                <c:pt idx="1246">
                  <c:v>6.3708403824232178</c:v>
                </c:pt>
                <c:pt idx="1247">
                  <c:v>4.4941698404638615</c:v>
                </c:pt>
                <c:pt idx="1248">
                  <c:v>3.8974477867389865</c:v>
                </c:pt>
                <c:pt idx="1249">
                  <c:v>5.4546449957489145</c:v>
                </c:pt>
                <c:pt idx="1250">
                  <c:v>6.3751945961251764</c:v>
                </c:pt>
                <c:pt idx="1251">
                  <c:v>5.7355210309391182</c:v>
                </c:pt>
                <c:pt idx="1252">
                  <c:v>9.0627248757387875</c:v>
                </c:pt>
                <c:pt idx="1253">
                  <c:v>9.0191553835625839</c:v>
                </c:pt>
                <c:pt idx="1254">
                  <c:v>7.0828931985798462</c:v>
                </c:pt>
                <c:pt idx="1255">
                  <c:v>11.502911858966733</c:v>
                </c:pt>
                <c:pt idx="1256">
                  <c:v>11.312843452166256</c:v>
                </c:pt>
                <c:pt idx="1257">
                  <c:v>9.6560851786699189</c:v>
                </c:pt>
                <c:pt idx="1258">
                  <c:v>11.906329809206518</c:v>
                </c:pt>
                <c:pt idx="1259">
                  <c:v>13.642086839790586</c:v>
                </c:pt>
                <c:pt idx="1260">
                  <c:v>12.641297449439456</c:v>
                </c:pt>
                <c:pt idx="1261">
                  <c:v>10.686894742754582</c:v>
                </c:pt>
                <c:pt idx="1262">
                  <c:v>12.856744534790245</c:v>
                </c:pt>
                <c:pt idx="1263">
                  <c:v>10.62295260912682</c:v>
                </c:pt>
                <c:pt idx="1264">
                  <c:v>10.608867974113146</c:v>
                </c:pt>
                <c:pt idx="1265">
                  <c:v>11.571918154957437</c:v>
                </c:pt>
                <c:pt idx="1266">
                  <c:v>13.400916281807262</c:v>
                </c:pt>
                <c:pt idx="1267">
                  <c:v>9.0714038694855432</c:v>
                </c:pt>
                <c:pt idx="1268">
                  <c:v>9.9849211832910996</c:v>
                </c:pt>
                <c:pt idx="1269">
                  <c:v>8.6619389693852824</c:v>
                </c:pt>
                <c:pt idx="1270">
                  <c:v>9.7901686524278873</c:v>
                </c:pt>
                <c:pt idx="1271">
                  <c:v>9.1236713809419641</c:v>
                </c:pt>
                <c:pt idx="1272">
                  <c:v>11.340335139361208</c:v>
                </c:pt>
                <c:pt idx="1273">
                  <c:v>10.903383789634113</c:v>
                </c:pt>
                <c:pt idx="1274">
                  <c:v>10.052968319284325</c:v>
                </c:pt>
                <c:pt idx="1275">
                  <c:v>13.057219193085835</c:v>
                </c:pt>
                <c:pt idx="1276">
                  <c:v>14.312433022559354</c:v>
                </c:pt>
                <c:pt idx="1277">
                  <c:v>16.273068911126437</c:v>
                </c:pt>
                <c:pt idx="1278">
                  <c:v>17.385701676386624</c:v>
                </c:pt>
                <c:pt idx="1279">
                  <c:v>16.13546890727968</c:v>
                </c:pt>
                <c:pt idx="1280">
                  <c:v>16.197806611823175</c:v>
                </c:pt>
                <c:pt idx="1281">
                  <c:v>13.875104064123498</c:v>
                </c:pt>
                <c:pt idx="1282">
                  <c:v>16.444840902467156</c:v>
                </c:pt>
                <c:pt idx="1283">
                  <c:v>16.257304182482692</c:v>
                </c:pt>
                <c:pt idx="1284">
                  <c:v>14.000153332192831</c:v>
                </c:pt>
                <c:pt idx="1285">
                  <c:v>13.452574068009461</c:v>
                </c:pt>
                <c:pt idx="1286">
                  <c:v>12.793588322896092</c:v>
                </c:pt>
                <c:pt idx="1287">
                  <c:v>10.612947384291239</c:v>
                </c:pt>
                <c:pt idx="1288">
                  <c:v>10.027696674150398</c:v>
                </c:pt>
                <c:pt idx="1289">
                  <c:v>9.0732635398089982</c:v>
                </c:pt>
                <c:pt idx="1290">
                  <c:v>9.8291951729891238</c:v>
                </c:pt>
                <c:pt idx="1291">
                  <c:v>10.913030585813509</c:v>
                </c:pt>
                <c:pt idx="1292">
                  <c:v>12.544861362254302</c:v>
                </c:pt>
                <c:pt idx="1293">
                  <c:v>14.796997170655509</c:v>
                </c:pt>
                <c:pt idx="1294">
                  <c:v>10.787841444611253</c:v>
                </c:pt>
                <c:pt idx="1295">
                  <c:v>12.033212798551197</c:v>
                </c:pt>
                <c:pt idx="1296">
                  <c:v>8.8264535037342355</c:v>
                </c:pt>
                <c:pt idx="1297">
                  <c:v>8.9720026028412647</c:v>
                </c:pt>
                <c:pt idx="1298">
                  <c:v>7.1790758960457524</c:v>
                </c:pt>
                <c:pt idx="1299">
                  <c:v>6.2638558757915561</c:v>
                </c:pt>
                <c:pt idx="1300">
                  <c:v>6.2616485972271576</c:v>
                </c:pt>
                <c:pt idx="1301">
                  <c:v>4.4510947977903257</c:v>
                </c:pt>
                <c:pt idx="1302">
                  <c:v>6.0874905982766094</c:v>
                </c:pt>
                <c:pt idx="1303">
                  <c:v>3.8527347508121537</c:v>
                </c:pt>
                <c:pt idx="1304">
                  <c:v>2.6837152664213093</c:v>
                </c:pt>
                <c:pt idx="1305">
                  <c:v>0.31835913688441764</c:v>
                </c:pt>
                <c:pt idx="1306">
                  <c:v>-1.6533094508164297</c:v>
                </c:pt>
                <c:pt idx="1307">
                  <c:v>0.41397237337425707</c:v>
                </c:pt>
                <c:pt idx="1308">
                  <c:v>-3.7844710876247305</c:v>
                </c:pt>
                <c:pt idx="1309">
                  <c:v>0.25817634866940153</c:v>
                </c:pt>
                <c:pt idx="1310">
                  <c:v>-4.1557334005026334</c:v>
                </c:pt>
                <c:pt idx="1311">
                  <c:v>1.7514030627128321</c:v>
                </c:pt>
                <c:pt idx="1312">
                  <c:v>0.25259280235986381</c:v>
                </c:pt>
                <c:pt idx="1313">
                  <c:v>-8.6721765989700828E-2</c:v>
                </c:pt>
                <c:pt idx="1314">
                  <c:v>2.3533278790933494</c:v>
                </c:pt>
                <c:pt idx="1315">
                  <c:v>4.9919289093183252</c:v>
                </c:pt>
                <c:pt idx="1316">
                  <c:v>3.4998850165737352</c:v>
                </c:pt>
                <c:pt idx="1317">
                  <c:v>3.287220450031505</c:v>
                </c:pt>
                <c:pt idx="1318">
                  <c:v>2.7033829488571044</c:v>
                </c:pt>
                <c:pt idx="1319">
                  <c:v>2.0099129708733798</c:v>
                </c:pt>
                <c:pt idx="1320">
                  <c:v>0.99165437210674412</c:v>
                </c:pt>
                <c:pt idx="1321">
                  <c:v>-0.30345469372499423</c:v>
                </c:pt>
                <c:pt idx="1322">
                  <c:v>-0.51190194888105367</c:v>
                </c:pt>
                <c:pt idx="1323">
                  <c:v>8.9016882405594799E-2</c:v>
                </c:pt>
                <c:pt idx="1324">
                  <c:v>-3.452241831940249</c:v>
                </c:pt>
                <c:pt idx="1325">
                  <c:v>-3.6943288913850481</c:v>
                </c:pt>
                <c:pt idx="1326">
                  <c:v>-4.6883215905267193</c:v>
                </c:pt>
                <c:pt idx="1327">
                  <c:v>-5.4689039153122323</c:v>
                </c:pt>
                <c:pt idx="1328">
                  <c:v>-6.2304597099335908</c:v>
                </c:pt>
                <c:pt idx="1329">
                  <c:v>-4.6517956109166576</c:v>
                </c:pt>
                <c:pt idx="1330">
                  <c:v>-3.8038016182060304</c:v>
                </c:pt>
                <c:pt idx="1331">
                  <c:v>-1.6636271150479374</c:v>
                </c:pt>
                <c:pt idx="1332">
                  <c:v>1.2087042043773053</c:v>
                </c:pt>
                <c:pt idx="1333">
                  <c:v>-0.91905900827131148</c:v>
                </c:pt>
                <c:pt idx="1334">
                  <c:v>-1.5169849415330319</c:v>
                </c:pt>
                <c:pt idx="1335">
                  <c:v>-5.4798311842985115</c:v>
                </c:pt>
                <c:pt idx="1336">
                  <c:v>-11.041203527908444</c:v>
                </c:pt>
                <c:pt idx="1337">
                  <c:v>-9.2008627198713739</c:v>
                </c:pt>
                <c:pt idx="1338">
                  <c:v>-7.2145945437407946</c:v>
                </c:pt>
                <c:pt idx="1339">
                  <c:v>-14.291293540752001</c:v>
                </c:pt>
                <c:pt idx="1340">
                  <c:v>-15.994581539207566</c:v>
                </c:pt>
                <c:pt idx="1341">
                  <c:v>-24.70979494658183</c:v>
                </c:pt>
                <c:pt idx="1342">
                  <c:v>-26.708651283079526</c:v>
                </c:pt>
                <c:pt idx="1343">
                  <c:v>-31.941289118656719</c:v>
                </c:pt>
                <c:pt idx="1344">
                  <c:v>-32.515084359014487</c:v>
                </c:pt>
                <c:pt idx="1345">
                  <c:v>-30.070325041018471</c:v>
                </c:pt>
                <c:pt idx="1346">
                  <c:v>-32.25793007498816</c:v>
                </c:pt>
                <c:pt idx="1347">
                  <c:v>-32.784224763429073</c:v>
                </c:pt>
                <c:pt idx="1348">
                  <c:v>-34.618967194888235</c:v>
                </c:pt>
                <c:pt idx="1349">
                  <c:v>-36.759635851196428</c:v>
                </c:pt>
                <c:pt idx="1350">
                  <c:v>-35.985319367618295</c:v>
                </c:pt>
                <c:pt idx="1351">
                  <c:v>-34.806382558276148</c:v>
                </c:pt>
                <c:pt idx="1352">
                  <c:v>-36.546748202078739</c:v>
                </c:pt>
                <c:pt idx="1353">
                  <c:v>-35.122905321882648</c:v>
                </c:pt>
                <c:pt idx="1354">
                  <c:v>-35.122905321882648</c:v>
                </c:pt>
                <c:pt idx="1355">
                  <c:v>-35.749587483091652</c:v>
                </c:pt>
                <c:pt idx="1356">
                  <c:v>-34.169890817410952</c:v>
                </c:pt>
                <c:pt idx="1357">
                  <c:v>-33.623381848432025</c:v>
                </c:pt>
                <c:pt idx="1358">
                  <c:v>-34.858743133791343</c:v>
                </c:pt>
                <c:pt idx="1359">
                  <c:v>-35.160142437719351</c:v>
                </c:pt>
                <c:pt idx="1360">
                  <c:v>-36.809025301564454</c:v>
                </c:pt>
                <c:pt idx="1361">
                  <c:v>-40.799773442714958</c:v>
                </c:pt>
                <c:pt idx="1362">
                  <c:v>-44.649800053165116</c:v>
                </c:pt>
                <c:pt idx="1363">
                  <c:v>-43.874567582546653</c:v>
                </c:pt>
                <c:pt idx="1364">
                  <c:v>-44.029553990845393</c:v>
                </c:pt>
                <c:pt idx="1365">
                  <c:v>-46.61657284396356</c:v>
                </c:pt>
                <c:pt idx="1366">
                  <c:v>-45.804566077548863</c:v>
                </c:pt>
                <c:pt idx="1367">
                  <c:v>-45.960883487862581</c:v>
                </c:pt>
                <c:pt idx="1368">
                  <c:v>-42.444638034868824</c:v>
                </c:pt>
                <c:pt idx="1369">
                  <c:v>-40.773614744752173</c:v>
                </c:pt>
                <c:pt idx="1370">
                  <c:v>-38.43508677379851</c:v>
                </c:pt>
                <c:pt idx="1371">
                  <c:v>-33.475781131943997</c:v>
                </c:pt>
                <c:pt idx="1372">
                  <c:v>-31.206948908098063</c:v>
                </c:pt>
                <c:pt idx="1373">
                  <c:v>-30.858824372910028</c:v>
                </c:pt>
                <c:pt idx="1374">
                  <c:v>-30.048109860425704</c:v>
                </c:pt>
                <c:pt idx="1375">
                  <c:v>-30.048109860425704</c:v>
                </c:pt>
                <c:pt idx="1376">
                  <c:v>-27.751561870466212</c:v>
                </c:pt>
                <c:pt idx="1377">
                  <c:v>-26.884103624086656</c:v>
                </c:pt>
                <c:pt idx="1378">
                  <c:v>-27.743579478548675</c:v>
                </c:pt>
                <c:pt idx="1379">
                  <c:v>-25.973723947029292</c:v>
                </c:pt>
                <c:pt idx="1380">
                  <c:v>-23.466679220883741</c:v>
                </c:pt>
                <c:pt idx="1381">
                  <c:v>-25.926818581507369</c:v>
                </c:pt>
                <c:pt idx="1382">
                  <c:v>-25.974327586578319</c:v>
                </c:pt>
                <c:pt idx="1383">
                  <c:v>-26.425320920458084</c:v>
                </c:pt>
                <c:pt idx="1384">
                  <c:v>-26.13721207353688</c:v>
                </c:pt>
                <c:pt idx="1385">
                  <c:v>-24.470605971947101</c:v>
                </c:pt>
                <c:pt idx="1386">
                  <c:v>-24.910703378723504</c:v>
                </c:pt>
                <c:pt idx="1387">
                  <c:v>-23.755949285823753</c:v>
                </c:pt>
                <c:pt idx="1388">
                  <c:v>-23.956348092236446</c:v>
                </c:pt>
                <c:pt idx="1389">
                  <c:v>-22.597665614483752</c:v>
                </c:pt>
                <c:pt idx="1390">
                  <c:v>-22.629725968138864</c:v>
                </c:pt>
                <c:pt idx="1391">
                  <c:v>-23.004984588205751</c:v>
                </c:pt>
                <c:pt idx="1392">
                  <c:v>-23.008076855878265</c:v>
                </c:pt>
                <c:pt idx="1393">
                  <c:v>-23.983699365301071</c:v>
                </c:pt>
                <c:pt idx="1394">
                  <c:v>-24.422021640828085</c:v>
                </c:pt>
                <c:pt idx="1395">
                  <c:v>-23.435312319581691</c:v>
                </c:pt>
                <c:pt idx="1396">
                  <c:v>-24.50264773701354</c:v>
                </c:pt>
                <c:pt idx="1397">
                  <c:v>-26.182566173584966</c:v>
                </c:pt>
                <c:pt idx="1398">
                  <c:v>-23.879567057872585</c:v>
                </c:pt>
                <c:pt idx="1399">
                  <c:v>-23.26569584409328</c:v>
                </c:pt>
                <c:pt idx="1400">
                  <c:v>-23.174094944457742</c:v>
                </c:pt>
                <c:pt idx="1401">
                  <c:v>-21.683938688306405</c:v>
                </c:pt>
                <c:pt idx="1402">
                  <c:v>-22.769048293165675</c:v>
                </c:pt>
                <c:pt idx="1403">
                  <c:v>-22.687609453471289</c:v>
                </c:pt>
                <c:pt idx="1404">
                  <c:v>-23.064019271470123</c:v>
                </c:pt>
                <c:pt idx="1405">
                  <c:v>-22.70894350269193</c:v>
                </c:pt>
                <c:pt idx="1406">
                  <c:v>-22.652980196682584</c:v>
                </c:pt>
                <c:pt idx="1407">
                  <c:v>-21.423244744160733</c:v>
                </c:pt>
                <c:pt idx="1408">
                  <c:v>-21.050249311499336</c:v>
                </c:pt>
                <c:pt idx="1409">
                  <c:v>-22.43365597734627</c:v>
                </c:pt>
                <c:pt idx="1410">
                  <c:v>-21.179543429018203</c:v>
                </c:pt>
                <c:pt idx="1411">
                  <c:v>-20.976532778573777</c:v>
                </c:pt>
                <c:pt idx="1412">
                  <c:v>-21.526423316330145</c:v>
                </c:pt>
                <c:pt idx="1413">
                  <c:v>-19.806422253990782</c:v>
                </c:pt>
                <c:pt idx="1414">
                  <c:v>-19.183575059280734</c:v>
                </c:pt>
                <c:pt idx="1415">
                  <c:v>-19.207017302769351</c:v>
                </c:pt>
                <c:pt idx="1416">
                  <c:v>-18.279200939213858</c:v>
                </c:pt>
                <c:pt idx="1417">
                  <c:v>-19.538102007156375</c:v>
                </c:pt>
                <c:pt idx="1418">
                  <c:v>-15.552276334685793</c:v>
                </c:pt>
                <c:pt idx="1419">
                  <c:v>-14.947745021747515</c:v>
                </c:pt>
                <c:pt idx="1420">
                  <c:v>-15.541456226015889</c:v>
                </c:pt>
                <c:pt idx="1421">
                  <c:v>-15.515865635333363</c:v>
                </c:pt>
                <c:pt idx="1422">
                  <c:v>-16.331316237470297</c:v>
                </c:pt>
                <c:pt idx="1423">
                  <c:v>-14.737801795868272</c:v>
                </c:pt>
                <c:pt idx="1424">
                  <c:v>-14.778871654516728</c:v>
                </c:pt>
                <c:pt idx="1425">
                  <c:v>-14.089394919065647</c:v>
                </c:pt>
                <c:pt idx="1426">
                  <c:v>-13.435859467885443</c:v>
                </c:pt>
                <c:pt idx="1427">
                  <c:v>-15.471345954225562</c:v>
                </c:pt>
                <c:pt idx="1428">
                  <c:v>-16.547900762967821</c:v>
                </c:pt>
                <c:pt idx="1429">
                  <c:v>-17.824617155693339</c:v>
                </c:pt>
                <c:pt idx="1430">
                  <c:v>-15.849512228628036</c:v>
                </c:pt>
                <c:pt idx="1431">
                  <c:v>-16.868170110727355</c:v>
                </c:pt>
                <c:pt idx="1432">
                  <c:v>-17.070241863732058</c:v>
                </c:pt>
                <c:pt idx="1433">
                  <c:v>-17.313095644127579</c:v>
                </c:pt>
                <c:pt idx="1434">
                  <c:v>-17.43588398147164</c:v>
                </c:pt>
                <c:pt idx="1435">
                  <c:v>-18.059702317740708</c:v>
                </c:pt>
                <c:pt idx="1436">
                  <c:v>-19.019541322234353</c:v>
                </c:pt>
                <c:pt idx="1437">
                  <c:v>-19.838688626697923</c:v>
                </c:pt>
                <c:pt idx="1438">
                  <c:v>-18.386294642009851</c:v>
                </c:pt>
                <c:pt idx="1439">
                  <c:v>-13.392853436064406</c:v>
                </c:pt>
                <c:pt idx="1440">
                  <c:v>-13.370258494392594</c:v>
                </c:pt>
                <c:pt idx="1441">
                  <c:v>-13.437990167337738</c:v>
                </c:pt>
                <c:pt idx="1442">
                  <c:v>-13.610034880177615</c:v>
                </c:pt>
                <c:pt idx="1443">
                  <c:v>-13.855120079816892</c:v>
                </c:pt>
                <c:pt idx="1444">
                  <c:v>-13.448244465211054</c:v>
                </c:pt>
                <c:pt idx="1445">
                  <c:v>-15.617545735545171</c:v>
                </c:pt>
                <c:pt idx="1446">
                  <c:v>-14.976652620097532</c:v>
                </c:pt>
                <c:pt idx="1447">
                  <c:v>-11.255442449974431</c:v>
                </c:pt>
                <c:pt idx="1448">
                  <c:v>-10.765426093076037</c:v>
                </c:pt>
                <c:pt idx="1449">
                  <c:v>-10.197913215726579</c:v>
                </c:pt>
                <c:pt idx="1450">
                  <c:v>-10.437813492480778</c:v>
                </c:pt>
                <c:pt idx="1451">
                  <c:v>-10.247174165214979</c:v>
                </c:pt>
                <c:pt idx="1452">
                  <c:v>-6.7568452573694557</c:v>
                </c:pt>
                <c:pt idx="1453">
                  <c:v>-6.7142279507786142</c:v>
                </c:pt>
                <c:pt idx="1454">
                  <c:v>-8.2563914783405963</c:v>
                </c:pt>
                <c:pt idx="1455">
                  <c:v>-6.894217372519698</c:v>
                </c:pt>
                <c:pt idx="1456">
                  <c:v>-8.6177529964487647</c:v>
                </c:pt>
                <c:pt idx="1457">
                  <c:v>-9.1628935533776215</c:v>
                </c:pt>
                <c:pt idx="1458">
                  <c:v>-8.0092583411518703</c:v>
                </c:pt>
                <c:pt idx="1459">
                  <c:v>-8.3024425435974436</c:v>
                </c:pt>
                <c:pt idx="1460">
                  <c:v>-10.353671876342283</c:v>
                </c:pt>
                <c:pt idx="1461">
                  <c:v>-12.030213498359906</c:v>
                </c:pt>
                <c:pt idx="1462">
                  <c:v>-15.120881374378463</c:v>
                </c:pt>
                <c:pt idx="1463">
                  <c:v>-15.425817063643429</c:v>
                </c:pt>
                <c:pt idx="1464">
                  <c:v>-14.086399392685429</c:v>
                </c:pt>
                <c:pt idx="1465">
                  <c:v>-12.713340849945233</c:v>
                </c:pt>
                <c:pt idx="1466">
                  <c:v>-14.432657456864611</c:v>
                </c:pt>
                <c:pt idx="1467">
                  <c:v>-13.522075960279828</c:v>
                </c:pt>
                <c:pt idx="1468">
                  <c:v>-14.206953570261867</c:v>
                </c:pt>
                <c:pt idx="1469">
                  <c:v>-13.139415425591004</c:v>
                </c:pt>
                <c:pt idx="1470">
                  <c:v>-12.943023384294314</c:v>
                </c:pt>
                <c:pt idx="1471">
                  <c:v>-13.286189441442964</c:v>
                </c:pt>
                <c:pt idx="1472">
                  <c:v>-12.439960070932663</c:v>
                </c:pt>
                <c:pt idx="1473">
                  <c:v>-12.175812932162934</c:v>
                </c:pt>
                <c:pt idx="1474">
                  <c:v>-11.503666980119824</c:v>
                </c:pt>
                <c:pt idx="1475">
                  <c:v>-11.59999529015699</c:v>
                </c:pt>
                <c:pt idx="1476">
                  <c:v>-12.846567740175892</c:v>
                </c:pt>
                <c:pt idx="1477">
                  <c:v>-11.724292416510245</c:v>
                </c:pt>
                <c:pt idx="1478">
                  <c:v>-10.824309430607038</c:v>
                </c:pt>
                <c:pt idx="1479">
                  <c:v>-12.620924222076276</c:v>
                </c:pt>
                <c:pt idx="1480">
                  <c:v>-12.192299807036939</c:v>
                </c:pt>
                <c:pt idx="1481">
                  <c:v>-13.276552869191995</c:v>
                </c:pt>
                <c:pt idx="1482">
                  <c:v>-11.243468844484703</c:v>
                </c:pt>
                <c:pt idx="1483">
                  <c:v>-9.869940776926704</c:v>
                </c:pt>
                <c:pt idx="1484">
                  <c:v>-13.192203051135188</c:v>
                </c:pt>
                <c:pt idx="1485">
                  <c:v>-13.105057041611509</c:v>
                </c:pt>
                <c:pt idx="1486">
                  <c:v>-13.105057041611509</c:v>
                </c:pt>
                <c:pt idx="1487">
                  <c:v>-14.986984354890588</c:v>
                </c:pt>
                <c:pt idx="1488">
                  <c:v>-15.230441147163354</c:v>
                </c:pt>
                <c:pt idx="1489">
                  <c:v>-14.572058536205127</c:v>
                </c:pt>
                <c:pt idx="1490">
                  <c:v>-13.800296007888242</c:v>
                </c:pt>
                <c:pt idx="1491">
                  <c:v>-15.143000714053365</c:v>
                </c:pt>
                <c:pt idx="1492">
                  <c:v>-9.3849143830438706</c:v>
                </c:pt>
                <c:pt idx="1493">
                  <c:v>-4.3640865222670655</c:v>
                </c:pt>
                <c:pt idx="1494">
                  <c:v>-3.9575877461462952</c:v>
                </c:pt>
                <c:pt idx="1495">
                  <c:v>-2.8993560537175895</c:v>
                </c:pt>
                <c:pt idx="1496">
                  <c:v>-2.125821764010503</c:v>
                </c:pt>
                <c:pt idx="1497">
                  <c:v>-1.7724398988431815</c:v>
                </c:pt>
                <c:pt idx="1498">
                  <c:v>-1.9597984859460738</c:v>
                </c:pt>
                <c:pt idx="1499">
                  <c:v>-2.189059874238346</c:v>
                </c:pt>
                <c:pt idx="1500">
                  <c:v>-3.3226952230929427</c:v>
                </c:pt>
                <c:pt idx="1501">
                  <c:v>-1.6605675703883591</c:v>
                </c:pt>
                <c:pt idx="1502">
                  <c:v>-2.603574220828385</c:v>
                </c:pt>
                <c:pt idx="1503">
                  <c:v>-2.1835169147508608</c:v>
                </c:pt>
                <c:pt idx="1504">
                  <c:v>-3.2903633671694834</c:v>
                </c:pt>
                <c:pt idx="1505">
                  <c:v>-1.8759060714136311</c:v>
                </c:pt>
                <c:pt idx="1506">
                  <c:v>-2.0268607103194896</c:v>
                </c:pt>
                <c:pt idx="1507">
                  <c:v>-1.6401391815634057</c:v>
                </c:pt>
                <c:pt idx="1508">
                  <c:v>-0.8284654128706066</c:v>
                </c:pt>
                <c:pt idx="1509">
                  <c:v>1.1172851184903934</c:v>
                </c:pt>
                <c:pt idx="1510">
                  <c:v>-0.73533321641311744</c:v>
                </c:pt>
                <c:pt idx="1511">
                  <c:v>-1.9984306031612178</c:v>
                </c:pt>
                <c:pt idx="1512">
                  <c:v>0.98553676286319813</c:v>
                </c:pt>
                <c:pt idx="1513">
                  <c:v>0.5019412465301869</c:v>
                </c:pt>
                <c:pt idx="1514">
                  <c:v>-1.2656897803301419</c:v>
                </c:pt>
                <c:pt idx="1515">
                  <c:v>-2.1686767618063882</c:v>
                </c:pt>
                <c:pt idx="1516">
                  <c:v>-1.3676917716492838</c:v>
                </c:pt>
                <c:pt idx="1517">
                  <c:v>-0.86778282166147136</c:v>
                </c:pt>
                <c:pt idx="1518">
                  <c:v>0.25427163017671006</c:v>
                </c:pt>
                <c:pt idx="1519">
                  <c:v>0.3651384013806549</c:v>
                </c:pt>
                <c:pt idx="1520">
                  <c:v>-1.237744924849018</c:v>
                </c:pt>
                <c:pt idx="1521">
                  <c:v>-2.8275666496348961</c:v>
                </c:pt>
                <c:pt idx="1522">
                  <c:v>-0.20569378931063653</c:v>
                </c:pt>
                <c:pt idx="1523">
                  <c:v>0.60568375131452257</c:v>
                </c:pt>
                <c:pt idx="1524">
                  <c:v>-1.3348305927323949</c:v>
                </c:pt>
                <c:pt idx="1525">
                  <c:v>-0.56275893928360432</c:v>
                </c:pt>
                <c:pt idx="1526">
                  <c:v>-1.9376590577490092</c:v>
                </c:pt>
                <c:pt idx="1527">
                  <c:v>-1.9991594096716696</c:v>
                </c:pt>
                <c:pt idx="1528">
                  <c:v>-0.72147184393487152</c:v>
                </c:pt>
                <c:pt idx="1529">
                  <c:v>0.26432178302835752</c:v>
                </c:pt>
                <c:pt idx="1530">
                  <c:v>0.86755288431240984</c:v>
                </c:pt>
                <c:pt idx="1531">
                  <c:v>1.9659992240100976</c:v>
                </c:pt>
                <c:pt idx="1532">
                  <c:v>2.0686876141186801</c:v>
                </c:pt>
                <c:pt idx="1533">
                  <c:v>3.4298508108947985</c:v>
                </c:pt>
                <c:pt idx="1534">
                  <c:v>1.2947875956067847</c:v>
                </c:pt>
                <c:pt idx="1535">
                  <c:v>2.5960360208602324</c:v>
                </c:pt>
                <c:pt idx="1536">
                  <c:v>-1.8297085505733506</c:v>
                </c:pt>
                <c:pt idx="1537">
                  <c:v>-1.5634995321537488</c:v>
                </c:pt>
                <c:pt idx="1538">
                  <c:v>-2.3188751431978218</c:v>
                </c:pt>
                <c:pt idx="1539">
                  <c:v>-1.4501329639175609</c:v>
                </c:pt>
                <c:pt idx="1540">
                  <c:v>-1.4683679107237211</c:v>
                </c:pt>
                <c:pt idx="1541">
                  <c:v>0.51919478246853856</c:v>
                </c:pt>
                <c:pt idx="1542">
                  <c:v>-1.0713707504454035</c:v>
                </c:pt>
                <c:pt idx="1543">
                  <c:v>-1.7737279773874874</c:v>
                </c:pt>
                <c:pt idx="1544">
                  <c:v>-3.0862615462784433</c:v>
                </c:pt>
                <c:pt idx="1545">
                  <c:v>-4.0411925439004435</c:v>
                </c:pt>
                <c:pt idx="1546">
                  <c:v>-4.9236365099301693</c:v>
                </c:pt>
                <c:pt idx="1547">
                  <c:v>-7.0010374692079935</c:v>
                </c:pt>
                <c:pt idx="1548">
                  <c:v>-6.9189842006570004</c:v>
                </c:pt>
                <c:pt idx="1549">
                  <c:v>-6.7541272293907539</c:v>
                </c:pt>
                <c:pt idx="1550">
                  <c:v>-5.5604943367312885</c:v>
                </c:pt>
                <c:pt idx="1551">
                  <c:v>-4.3869871672999281</c:v>
                </c:pt>
                <c:pt idx="1552">
                  <c:v>-4.3869871672999281</c:v>
                </c:pt>
                <c:pt idx="1553">
                  <c:v>-4.8909627086314416</c:v>
                </c:pt>
                <c:pt idx="1554">
                  <c:v>-1.1705689371783947</c:v>
                </c:pt>
                <c:pt idx="1555">
                  <c:v>-0.47921163686668677</c:v>
                </c:pt>
                <c:pt idx="1556">
                  <c:v>-0.94345088055194282</c:v>
                </c:pt>
                <c:pt idx="1557">
                  <c:v>-1.5627034502724442</c:v>
                </c:pt>
                <c:pt idx="1558">
                  <c:v>-3.2435654152268185</c:v>
                </c:pt>
                <c:pt idx="1559">
                  <c:v>-4.5070319372194021</c:v>
                </c:pt>
                <c:pt idx="1560">
                  <c:v>-4.8829466965795163</c:v>
                </c:pt>
                <c:pt idx="1561">
                  <c:v>-5.0307512652450797</c:v>
                </c:pt>
                <c:pt idx="1562">
                  <c:v>-5.1763162538010548</c:v>
                </c:pt>
                <c:pt idx="1563">
                  <c:v>-5.7853607463019259</c:v>
                </c:pt>
                <c:pt idx="1564">
                  <c:v>-5.7025769136118711</c:v>
                </c:pt>
                <c:pt idx="1565">
                  <c:v>-4.1086670629851128</c:v>
                </c:pt>
                <c:pt idx="1566">
                  <c:v>-4.4100696790491369</c:v>
                </c:pt>
                <c:pt idx="1567">
                  <c:v>-5.2700323237019475</c:v>
                </c:pt>
                <c:pt idx="1568">
                  <c:v>-9.8947731470708007</c:v>
                </c:pt>
                <c:pt idx="1569">
                  <c:v>-6.4668348679209444</c:v>
                </c:pt>
                <c:pt idx="1570">
                  <c:v>-4.5605891026062082</c:v>
                </c:pt>
                <c:pt idx="1571">
                  <c:v>-12.213772576163258</c:v>
                </c:pt>
                <c:pt idx="1572">
                  <c:v>-9.332558582540706</c:v>
                </c:pt>
                <c:pt idx="1573">
                  <c:v>-5.8827405522272684</c:v>
                </c:pt>
                <c:pt idx="1574">
                  <c:v>-5.1503181030289156</c:v>
                </c:pt>
                <c:pt idx="1575">
                  <c:v>-6.9026556484447994</c:v>
                </c:pt>
                <c:pt idx="1576">
                  <c:v>-9.2332899404193327</c:v>
                </c:pt>
                <c:pt idx="1577">
                  <c:v>-11.209480222697543</c:v>
                </c:pt>
                <c:pt idx="1578">
                  <c:v>-11.74510715839363</c:v>
                </c:pt>
                <c:pt idx="1579">
                  <c:v>-11.259112648929026</c:v>
                </c:pt>
                <c:pt idx="1580">
                  <c:v>-13.121535552740859</c:v>
                </c:pt>
                <c:pt idx="1581">
                  <c:v>-13.481462483079007</c:v>
                </c:pt>
                <c:pt idx="1582">
                  <c:v>-13.875774345692939</c:v>
                </c:pt>
                <c:pt idx="1583">
                  <c:v>-14.153319036237114</c:v>
                </c:pt>
                <c:pt idx="1584">
                  <c:v>-11.912491224067061</c:v>
                </c:pt>
                <c:pt idx="1585">
                  <c:v>-12.441272170118161</c:v>
                </c:pt>
                <c:pt idx="1586">
                  <c:v>-12.106813269702108</c:v>
                </c:pt>
                <c:pt idx="1587">
                  <c:v>-12.36579077898093</c:v>
                </c:pt>
                <c:pt idx="1588">
                  <c:v>-12.855809703560105</c:v>
                </c:pt>
                <c:pt idx="1589">
                  <c:v>-12.167846198583796</c:v>
                </c:pt>
                <c:pt idx="1590">
                  <c:v>-12.324849815831378</c:v>
                </c:pt>
                <c:pt idx="1591">
                  <c:v>-12.158223955003841</c:v>
                </c:pt>
                <c:pt idx="1592">
                  <c:v>-12.045423151594683</c:v>
                </c:pt>
                <c:pt idx="1593">
                  <c:v>-10.539732161466908</c:v>
                </c:pt>
                <c:pt idx="1594">
                  <c:v>-10.03744626080033</c:v>
                </c:pt>
                <c:pt idx="1595">
                  <c:v>-10.975211099560987</c:v>
                </c:pt>
                <c:pt idx="1596">
                  <c:v>-10.750648467444954</c:v>
                </c:pt>
                <c:pt idx="1597">
                  <c:v>-11.733918096192774</c:v>
                </c:pt>
                <c:pt idx="1598">
                  <c:v>-12.112846729763412</c:v>
                </c:pt>
                <c:pt idx="1599">
                  <c:v>-12.688620451452145</c:v>
                </c:pt>
                <c:pt idx="1600">
                  <c:v>-11.528699105145087</c:v>
                </c:pt>
                <c:pt idx="1601">
                  <c:v>-13.09651447021357</c:v>
                </c:pt>
                <c:pt idx="1602">
                  <c:v>-13.143157816667973</c:v>
                </c:pt>
                <c:pt idx="1603">
                  <c:v>-15.403867096970195</c:v>
                </c:pt>
                <c:pt idx="1604">
                  <c:v>-16.132557562487854</c:v>
                </c:pt>
                <c:pt idx="1605">
                  <c:v>-14.835122265509732</c:v>
                </c:pt>
                <c:pt idx="1606">
                  <c:v>-10.7919578078752</c:v>
                </c:pt>
                <c:pt idx="1607">
                  <c:v>-12.296773821603772</c:v>
                </c:pt>
                <c:pt idx="1608">
                  <c:v>-13.99970945616986</c:v>
                </c:pt>
                <c:pt idx="1609">
                  <c:v>-15.304853359183561</c:v>
                </c:pt>
                <c:pt idx="1610">
                  <c:v>-14.250858896217117</c:v>
                </c:pt>
                <c:pt idx="1611">
                  <c:v>-14.043069228633833</c:v>
                </c:pt>
                <c:pt idx="1612">
                  <c:v>-13.861698023748566</c:v>
                </c:pt>
                <c:pt idx="1613">
                  <c:v>-14.530866688637452</c:v>
                </c:pt>
                <c:pt idx="1614">
                  <c:v>-14.204219501436945</c:v>
                </c:pt>
                <c:pt idx="1615">
                  <c:v>-11.235039020605534</c:v>
                </c:pt>
                <c:pt idx="1616">
                  <c:v>-8.1302619111438972</c:v>
                </c:pt>
                <c:pt idx="1617">
                  <c:v>-6.7370863824539455</c:v>
                </c:pt>
                <c:pt idx="1618">
                  <c:v>-7.7523591901853379</c:v>
                </c:pt>
                <c:pt idx="1619">
                  <c:v>-8.6150920434802529</c:v>
                </c:pt>
                <c:pt idx="1620">
                  <c:v>-10.743204040966383</c:v>
                </c:pt>
                <c:pt idx="1621">
                  <c:v>-12.201642671084663</c:v>
                </c:pt>
                <c:pt idx="1622">
                  <c:v>-13.316430526060024</c:v>
                </c:pt>
                <c:pt idx="1623">
                  <c:v>-12.365198713298263</c:v>
                </c:pt>
                <c:pt idx="1624">
                  <c:v>-12.274376271021232</c:v>
                </c:pt>
                <c:pt idx="1625">
                  <c:v>-15.741961493661414</c:v>
                </c:pt>
                <c:pt idx="1626">
                  <c:v>-15.100725486250475</c:v>
                </c:pt>
                <c:pt idx="1627">
                  <c:v>-15.479164025951569</c:v>
                </c:pt>
                <c:pt idx="1628">
                  <c:v>-15.760185982924121</c:v>
                </c:pt>
                <c:pt idx="1629">
                  <c:v>-16.064737163550582</c:v>
                </c:pt>
                <c:pt idx="1630">
                  <c:v>-15.691619276968474</c:v>
                </c:pt>
                <c:pt idx="1631">
                  <c:v>-13.820233417036441</c:v>
                </c:pt>
                <c:pt idx="1632">
                  <c:v>-13.974054965977352</c:v>
                </c:pt>
                <c:pt idx="1633">
                  <c:v>-15.357877268653517</c:v>
                </c:pt>
                <c:pt idx="1634">
                  <c:v>-15.514132375840354</c:v>
                </c:pt>
                <c:pt idx="1635">
                  <c:v>-16.268941640182881</c:v>
                </c:pt>
                <c:pt idx="1636">
                  <c:v>-17.337121909244267</c:v>
                </c:pt>
                <c:pt idx="1637">
                  <c:v>-17.585856699657832</c:v>
                </c:pt>
                <c:pt idx="1638">
                  <c:v>-18.279998299406493</c:v>
                </c:pt>
                <c:pt idx="1639">
                  <c:v>-17.497872921895102</c:v>
                </c:pt>
                <c:pt idx="1640">
                  <c:v>-18.182961972881081</c:v>
                </c:pt>
                <c:pt idx="1641">
                  <c:v>-22.145481952522609</c:v>
                </c:pt>
                <c:pt idx="1642">
                  <c:v>-23.430146260815384</c:v>
                </c:pt>
                <c:pt idx="1643">
                  <c:v>-20.046474152962084</c:v>
                </c:pt>
                <c:pt idx="1644">
                  <c:v>-16.526520947765171</c:v>
                </c:pt>
                <c:pt idx="1645">
                  <c:v>-17.292711826205668</c:v>
                </c:pt>
                <c:pt idx="1646">
                  <c:v>-15.548262381217647</c:v>
                </c:pt>
                <c:pt idx="1647">
                  <c:v>-13.902385530471967</c:v>
                </c:pt>
                <c:pt idx="1648">
                  <c:v>-14.624818142040645</c:v>
                </c:pt>
                <c:pt idx="1649">
                  <c:v>-22.145426503142382</c:v>
                </c:pt>
                <c:pt idx="1650">
                  <c:v>-23.067456777739714</c:v>
                </c:pt>
                <c:pt idx="1651">
                  <c:v>-19.531891915325666</c:v>
                </c:pt>
                <c:pt idx="1652">
                  <c:v>-18.515363682974318</c:v>
                </c:pt>
                <c:pt idx="1653">
                  <c:v>-19.910980102982045</c:v>
                </c:pt>
                <c:pt idx="1654">
                  <c:v>-18.489415702813211</c:v>
                </c:pt>
                <c:pt idx="1655">
                  <c:v>-19.766162340222827</c:v>
                </c:pt>
                <c:pt idx="1656">
                  <c:v>-19.921854640416548</c:v>
                </c:pt>
                <c:pt idx="1657">
                  <c:v>-19.546538324447603</c:v>
                </c:pt>
                <c:pt idx="1658">
                  <c:v>-19.81153015282441</c:v>
                </c:pt>
                <c:pt idx="1659">
                  <c:v>-20.303838182134548</c:v>
                </c:pt>
                <c:pt idx="1660">
                  <c:v>-19.661233996077819</c:v>
                </c:pt>
                <c:pt idx="1661">
                  <c:v>-19.063728369038863</c:v>
                </c:pt>
                <c:pt idx="1662">
                  <c:v>-17.043925116733696</c:v>
                </c:pt>
                <c:pt idx="1663">
                  <c:v>-16.860014910721539</c:v>
                </c:pt>
                <c:pt idx="1664">
                  <c:v>-17.997399223349468</c:v>
                </c:pt>
                <c:pt idx="1665">
                  <c:v>-18.945212682940472</c:v>
                </c:pt>
                <c:pt idx="1666">
                  <c:v>-19.356902366540034</c:v>
                </c:pt>
                <c:pt idx="1667">
                  <c:v>-18.350378071112395</c:v>
                </c:pt>
                <c:pt idx="1668">
                  <c:v>-22.369597129348257</c:v>
                </c:pt>
                <c:pt idx="1669">
                  <c:v>-23.916636895177056</c:v>
                </c:pt>
                <c:pt idx="1670">
                  <c:v>-23.839341981040299</c:v>
                </c:pt>
                <c:pt idx="1671">
                  <c:v>-22.298842013089846</c:v>
                </c:pt>
                <c:pt idx="1672">
                  <c:v>-20.875195451131809</c:v>
                </c:pt>
                <c:pt idx="1673">
                  <c:v>-20.661128829649037</c:v>
                </c:pt>
                <c:pt idx="1674">
                  <c:v>-21.196308163834523</c:v>
                </c:pt>
                <c:pt idx="1675">
                  <c:v>-21.041436221841884</c:v>
                </c:pt>
                <c:pt idx="1676">
                  <c:v>-21.542475082970377</c:v>
                </c:pt>
                <c:pt idx="1677">
                  <c:v>-20.936272796379079</c:v>
                </c:pt>
                <c:pt idx="1678">
                  <c:v>-21.381151416596033</c:v>
                </c:pt>
                <c:pt idx="1679">
                  <c:v>-21.763572582713358</c:v>
                </c:pt>
                <c:pt idx="1680">
                  <c:v>-21.081378841973809</c:v>
                </c:pt>
                <c:pt idx="1681">
                  <c:v>-21.875448409466379</c:v>
                </c:pt>
                <c:pt idx="1682">
                  <c:v>-22.990195853962341</c:v>
                </c:pt>
                <c:pt idx="1683">
                  <c:v>-22.990195853962341</c:v>
                </c:pt>
                <c:pt idx="1684">
                  <c:v>-22.770484325838645</c:v>
                </c:pt>
                <c:pt idx="1685">
                  <c:v>-22.566107006540101</c:v>
                </c:pt>
                <c:pt idx="1686">
                  <c:v>-23.82186767039159</c:v>
                </c:pt>
                <c:pt idx="1687">
                  <c:v>-22.509909345998786</c:v>
                </c:pt>
                <c:pt idx="1688">
                  <c:v>-23.168358995651069</c:v>
                </c:pt>
                <c:pt idx="1689">
                  <c:v>-24.997966952835903</c:v>
                </c:pt>
                <c:pt idx="1690">
                  <c:v>-24.013453351132107</c:v>
                </c:pt>
                <c:pt idx="1691">
                  <c:v>-24.654734325667242</c:v>
                </c:pt>
                <c:pt idx="1692">
                  <c:v>-25.143486460356606</c:v>
                </c:pt>
                <c:pt idx="1693">
                  <c:v>-25.044631370016056</c:v>
                </c:pt>
                <c:pt idx="1694">
                  <c:v>-25.132109992525749</c:v>
                </c:pt>
                <c:pt idx="1695">
                  <c:v>-25.810983725137241</c:v>
                </c:pt>
                <c:pt idx="1696">
                  <c:v>-26.616083823212357</c:v>
                </c:pt>
                <c:pt idx="1697">
                  <c:v>-25.412688869015817</c:v>
                </c:pt>
                <c:pt idx="1698">
                  <c:v>-24.823508837462263</c:v>
                </c:pt>
                <c:pt idx="1699">
                  <c:v>-23.937979939235255</c:v>
                </c:pt>
                <c:pt idx="1700">
                  <c:v>-25.869209680784671</c:v>
                </c:pt>
                <c:pt idx="1701">
                  <c:v>-25.752133853964899</c:v>
                </c:pt>
                <c:pt idx="1702">
                  <c:v>-22.4425606980464</c:v>
                </c:pt>
                <c:pt idx="1703">
                  <c:v>-21.986897303508321</c:v>
                </c:pt>
                <c:pt idx="1704">
                  <c:v>-19.093271522135645</c:v>
                </c:pt>
                <c:pt idx="1705">
                  <c:v>-10.938612315717769</c:v>
                </c:pt>
                <c:pt idx="1706">
                  <c:v>-11.605424831833922</c:v>
                </c:pt>
                <c:pt idx="1707">
                  <c:v>-7.424366904091265</c:v>
                </c:pt>
                <c:pt idx="1708">
                  <c:v>-6.6286871148230304</c:v>
                </c:pt>
                <c:pt idx="1709">
                  <c:v>-6.3678942152706313</c:v>
                </c:pt>
                <c:pt idx="1710">
                  <c:v>-8.7540009679174844</c:v>
                </c:pt>
                <c:pt idx="1711">
                  <c:v>-8.9498606892742103</c:v>
                </c:pt>
                <c:pt idx="1712">
                  <c:v>-9.1785322180735349</c:v>
                </c:pt>
                <c:pt idx="1713">
                  <c:v>2.2949298455334102</c:v>
                </c:pt>
                <c:pt idx="1714">
                  <c:v>7.7065074971955525</c:v>
                </c:pt>
                <c:pt idx="1715">
                  <c:v>2.5076975554949641</c:v>
                </c:pt>
                <c:pt idx="1716">
                  <c:v>-12.19484381551468</c:v>
                </c:pt>
                <c:pt idx="1717">
                  <c:v>-11.808993070490409</c:v>
                </c:pt>
                <c:pt idx="1718">
                  <c:v>-12.565568269652566</c:v>
                </c:pt>
                <c:pt idx="1719">
                  <c:v>-13.05741434871485</c:v>
                </c:pt>
                <c:pt idx="1720">
                  <c:v>-8.3438677845835159</c:v>
                </c:pt>
                <c:pt idx="1721">
                  <c:v>-7.9792916771908935</c:v>
                </c:pt>
                <c:pt idx="1722">
                  <c:v>-6.2519332958648093</c:v>
                </c:pt>
                <c:pt idx="1723">
                  <c:v>-6.2951706070683215</c:v>
                </c:pt>
                <c:pt idx="1724">
                  <c:v>-6.0911112548038417</c:v>
                </c:pt>
                <c:pt idx="1725">
                  <c:v>-12.82383303123445</c:v>
                </c:pt>
                <c:pt idx="1726">
                  <c:v>-15.048782684228449</c:v>
                </c:pt>
                <c:pt idx="1727">
                  <c:v>-18.673160330901844</c:v>
                </c:pt>
                <c:pt idx="1728">
                  <c:v>-19.001387961080262</c:v>
                </c:pt>
                <c:pt idx="1729">
                  <c:v>-18.601597177606884</c:v>
                </c:pt>
                <c:pt idx="1730">
                  <c:v>-21.113705886698234</c:v>
                </c:pt>
                <c:pt idx="1731">
                  <c:v>-22.205274404054244</c:v>
                </c:pt>
                <c:pt idx="1732">
                  <c:v>-21.528235894234932</c:v>
                </c:pt>
                <c:pt idx="1733">
                  <c:v>-21.146001422956836</c:v>
                </c:pt>
                <c:pt idx="1734">
                  <c:v>-20.245482457889075</c:v>
                </c:pt>
                <c:pt idx="1735">
                  <c:v>-19.577478781760881</c:v>
                </c:pt>
                <c:pt idx="1736">
                  <c:v>-18.385095288850742</c:v>
                </c:pt>
                <c:pt idx="1737">
                  <c:v>-17.15897455773834</c:v>
                </c:pt>
                <c:pt idx="1738">
                  <c:v>-19.508392223732876</c:v>
                </c:pt>
                <c:pt idx="1739">
                  <c:v>-18.005277968101687</c:v>
                </c:pt>
                <c:pt idx="1740">
                  <c:v>-15.84776846793536</c:v>
                </c:pt>
                <c:pt idx="1741">
                  <c:v>-17.849178447184322</c:v>
                </c:pt>
                <c:pt idx="1742">
                  <c:v>-16.951829646719084</c:v>
                </c:pt>
                <c:pt idx="1743">
                  <c:v>-15.881530525387255</c:v>
                </c:pt>
                <c:pt idx="1744">
                  <c:v>-14.048571792208826</c:v>
                </c:pt>
                <c:pt idx="1745">
                  <c:v>-8.514576888541221</c:v>
                </c:pt>
                <c:pt idx="1746">
                  <c:v>-14.102993402161779</c:v>
                </c:pt>
                <c:pt idx="1747">
                  <c:v>-13.981022945782676</c:v>
                </c:pt>
                <c:pt idx="1748">
                  <c:v>-15.442340841698062</c:v>
                </c:pt>
                <c:pt idx="1749">
                  <c:v>-17.158030333168874</c:v>
                </c:pt>
                <c:pt idx="1750">
                  <c:v>-15.509691897461146</c:v>
                </c:pt>
                <c:pt idx="1751">
                  <c:v>-18.289571502502945</c:v>
                </c:pt>
                <c:pt idx="1752">
                  <c:v>-19.628448409808776</c:v>
                </c:pt>
                <c:pt idx="1753">
                  <c:v>-20.54984454435634</c:v>
                </c:pt>
                <c:pt idx="1754">
                  <c:v>-19.118124258046286</c:v>
                </c:pt>
                <c:pt idx="1755">
                  <c:v>-22.585065830843568</c:v>
                </c:pt>
                <c:pt idx="1756">
                  <c:v>-26.893203580504768</c:v>
                </c:pt>
                <c:pt idx="1757">
                  <c:v>-28.286163232459252</c:v>
                </c:pt>
                <c:pt idx="1758">
                  <c:v>-24.512107429230092</c:v>
                </c:pt>
                <c:pt idx="1759">
                  <c:v>-24.66585083003735</c:v>
                </c:pt>
                <c:pt idx="1760">
                  <c:v>-26.712286464895904</c:v>
                </c:pt>
                <c:pt idx="1761">
                  <c:v>-29.041868495078752</c:v>
                </c:pt>
                <c:pt idx="1762">
                  <c:v>-27.61896669262962</c:v>
                </c:pt>
                <c:pt idx="1763">
                  <c:v>-25.376518225244574</c:v>
                </c:pt>
                <c:pt idx="1764">
                  <c:v>-24.794594859002665</c:v>
                </c:pt>
                <c:pt idx="1765">
                  <c:v>-22.00225634919186</c:v>
                </c:pt>
                <c:pt idx="1766">
                  <c:v>-20.630437763467704</c:v>
                </c:pt>
                <c:pt idx="1767">
                  <c:v>-19.112330573318097</c:v>
                </c:pt>
                <c:pt idx="1768">
                  <c:v>-18.269141461361407</c:v>
                </c:pt>
                <c:pt idx="1769">
                  <c:v>-18.807497463195908</c:v>
                </c:pt>
                <c:pt idx="1770">
                  <c:v>-13.589397687809019</c:v>
                </c:pt>
                <c:pt idx="1771">
                  <c:v>-10.714995666803695</c:v>
                </c:pt>
                <c:pt idx="1772">
                  <c:v>-12.643998137710263</c:v>
                </c:pt>
                <c:pt idx="1773">
                  <c:v>-23.536818135664355</c:v>
                </c:pt>
                <c:pt idx="1774">
                  <c:v>-25.396762561309082</c:v>
                </c:pt>
                <c:pt idx="1775">
                  <c:v>-31.217535163711254</c:v>
                </c:pt>
                <c:pt idx="1776">
                  <c:v>-32.598332608297873</c:v>
                </c:pt>
                <c:pt idx="1777">
                  <c:v>-25.368082061037136</c:v>
                </c:pt>
                <c:pt idx="1778">
                  <c:v>-22.711101597675501</c:v>
                </c:pt>
                <c:pt idx="1779">
                  <c:v>-23.947099091079416</c:v>
                </c:pt>
                <c:pt idx="1780">
                  <c:v>-26.479427565415612</c:v>
                </c:pt>
                <c:pt idx="1781">
                  <c:v>-31.18967854298608</c:v>
                </c:pt>
                <c:pt idx="1782">
                  <c:v>-23.566236571696656</c:v>
                </c:pt>
                <c:pt idx="1783">
                  <c:v>-28.85092372389024</c:v>
                </c:pt>
                <c:pt idx="1784">
                  <c:v>-24.696249838818169</c:v>
                </c:pt>
                <c:pt idx="1785">
                  <c:v>-25.204829448116662</c:v>
                </c:pt>
                <c:pt idx="1786">
                  <c:v>-22.556408445723257</c:v>
                </c:pt>
                <c:pt idx="1787">
                  <c:v>-19.17753077355956</c:v>
                </c:pt>
                <c:pt idx="1788">
                  <c:v>-16.186731128496028</c:v>
                </c:pt>
                <c:pt idx="1789">
                  <c:v>-17.342909487320519</c:v>
                </c:pt>
                <c:pt idx="1790">
                  <c:v>-23.771717719267706</c:v>
                </c:pt>
                <c:pt idx="1791">
                  <c:v>-28.878982382048427</c:v>
                </c:pt>
                <c:pt idx="1792">
                  <c:v>-30.235251487413102</c:v>
                </c:pt>
                <c:pt idx="1793">
                  <c:v>-25.468109009447595</c:v>
                </c:pt>
                <c:pt idx="1794">
                  <c:v>-25.468109009447595</c:v>
                </c:pt>
                <c:pt idx="1795">
                  <c:v>-24.121881550333164</c:v>
                </c:pt>
                <c:pt idx="1796">
                  <c:v>-24.673408200203617</c:v>
                </c:pt>
                <c:pt idx="1797">
                  <c:v>-24.257392816756486</c:v>
                </c:pt>
                <c:pt idx="1798">
                  <c:v>-23.343150762193908</c:v>
                </c:pt>
                <c:pt idx="1799">
                  <c:v>-23.470597986173225</c:v>
                </c:pt>
                <c:pt idx="1800">
                  <c:v>-23.025604187000503</c:v>
                </c:pt>
                <c:pt idx="1801">
                  <c:v>-19.15834003510755</c:v>
                </c:pt>
                <c:pt idx="1802">
                  <c:v>-26.373204233184872</c:v>
                </c:pt>
                <c:pt idx="1803">
                  <c:v>-26.817381750225074</c:v>
                </c:pt>
                <c:pt idx="1804">
                  <c:v>-24.670002649915226</c:v>
                </c:pt>
                <c:pt idx="1805">
                  <c:v>-20.57214318646583</c:v>
                </c:pt>
                <c:pt idx="1806">
                  <c:v>-22.902744728024736</c:v>
                </c:pt>
                <c:pt idx="1807">
                  <c:v>-21.268169987840871</c:v>
                </c:pt>
                <c:pt idx="1808">
                  <c:v>-19.170323102378397</c:v>
                </c:pt>
                <c:pt idx="1809">
                  <c:v>-18.595644771615206</c:v>
                </c:pt>
                <c:pt idx="1810">
                  <c:v>-20.862792827501941</c:v>
                </c:pt>
                <c:pt idx="1811">
                  <c:v>-17.150215489165497</c:v>
                </c:pt>
                <c:pt idx="1812">
                  <c:v>-17.323652214046653</c:v>
                </c:pt>
                <c:pt idx="1813">
                  <c:v>-14.70236185910877</c:v>
                </c:pt>
                <c:pt idx="1814">
                  <c:v>-17.595491765176881</c:v>
                </c:pt>
                <c:pt idx="1815">
                  <c:v>-12.798106075051969</c:v>
                </c:pt>
                <c:pt idx="1816">
                  <c:v>-15.467432728557803</c:v>
                </c:pt>
                <c:pt idx="1817">
                  <c:v>-14.464188624497346</c:v>
                </c:pt>
                <c:pt idx="1818">
                  <c:v>-12.839028239883213</c:v>
                </c:pt>
                <c:pt idx="1819">
                  <c:v>-8.557712480737699</c:v>
                </c:pt>
                <c:pt idx="1820">
                  <c:v>-6.7284764340377521</c:v>
                </c:pt>
                <c:pt idx="1821">
                  <c:v>-8.5805044816940139</c:v>
                </c:pt>
                <c:pt idx="1822">
                  <c:v>-10.10685415560868</c:v>
                </c:pt>
                <c:pt idx="1823">
                  <c:v>-8.5901368043216948</c:v>
                </c:pt>
                <c:pt idx="1824">
                  <c:v>-7.8632079036271065</c:v>
                </c:pt>
                <c:pt idx="1825">
                  <c:v>-6.9957580496379066</c:v>
                </c:pt>
                <c:pt idx="1826">
                  <c:v>-9.7150013177376806</c:v>
                </c:pt>
                <c:pt idx="1827">
                  <c:v>-10.470819621554931</c:v>
                </c:pt>
                <c:pt idx="1828">
                  <c:v>-10.581098519001948</c:v>
                </c:pt>
                <c:pt idx="1829">
                  <c:v>-8.5534828991421747</c:v>
                </c:pt>
                <c:pt idx="1830">
                  <c:v>-10.509589676438416</c:v>
                </c:pt>
                <c:pt idx="1831">
                  <c:v>-13.107511718529047</c:v>
                </c:pt>
                <c:pt idx="1832">
                  <c:v>-16.667658802710655</c:v>
                </c:pt>
                <c:pt idx="1833">
                  <c:v>-20.122438880504909</c:v>
                </c:pt>
                <c:pt idx="1834">
                  <c:v>-18.16300859135918</c:v>
                </c:pt>
                <c:pt idx="1835">
                  <c:v>-14.020656458243558</c:v>
                </c:pt>
                <c:pt idx="1836">
                  <c:v>-14.844119267031083</c:v>
                </c:pt>
                <c:pt idx="1837">
                  <c:v>-11.237293619765914</c:v>
                </c:pt>
                <c:pt idx="1838">
                  <c:v>-12.025271497147195</c:v>
                </c:pt>
                <c:pt idx="1839">
                  <c:v>-11.780083006742949</c:v>
                </c:pt>
                <c:pt idx="1840">
                  <c:v>-12.115654088131826</c:v>
                </c:pt>
                <c:pt idx="1841">
                  <c:v>-11.221862646175417</c:v>
                </c:pt>
                <c:pt idx="1842">
                  <c:v>-9.5122383647082458</c:v>
                </c:pt>
                <c:pt idx="1843">
                  <c:v>-7.4674118581405295</c:v>
                </c:pt>
                <c:pt idx="1844">
                  <c:v>-5.3126028907884901</c:v>
                </c:pt>
                <c:pt idx="1845">
                  <c:v>-4.5291907446861259</c:v>
                </c:pt>
                <c:pt idx="1846">
                  <c:v>-11.043301443921216</c:v>
                </c:pt>
                <c:pt idx="1847">
                  <c:v>-7.198506966217046</c:v>
                </c:pt>
                <c:pt idx="1848">
                  <c:v>-8.0876777622197196</c:v>
                </c:pt>
                <c:pt idx="1849">
                  <c:v>-10.996010671073826</c:v>
                </c:pt>
                <c:pt idx="1850">
                  <c:v>-11.193953391228654</c:v>
                </c:pt>
                <c:pt idx="1851">
                  <c:v>-6.583047514018908</c:v>
                </c:pt>
                <c:pt idx="1852">
                  <c:v>-3.5322376927716377</c:v>
                </c:pt>
                <c:pt idx="1853">
                  <c:v>-4.358126241954686</c:v>
                </c:pt>
                <c:pt idx="1854">
                  <c:v>-3.6149454657370583</c:v>
                </c:pt>
                <c:pt idx="1855">
                  <c:v>-4.2599708435425825</c:v>
                </c:pt>
                <c:pt idx="1856">
                  <c:v>-2.763368660554697</c:v>
                </c:pt>
                <c:pt idx="1857">
                  <c:v>-6.0100082845054814</c:v>
                </c:pt>
                <c:pt idx="1858">
                  <c:v>-4.643680625604155</c:v>
                </c:pt>
                <c:pt idx="1859">
                  <c:v>-6.0034946394870232</c:v>
                </c:pt>
                <c:pt idx="1860">
                  <c:v>-6.0034946394870232</c:v>
                </c:pt>
                <c:pt idx="1861">
                  <c:v>-7.370105496041127</c:v>
                </c:pt>
                <c:pt idx="1862">
                  <c:v>-7.4990814035445155</c:v>
                </c:pt>
                <c:pt idx="1863">
                  <c:v>-4.2444162272144226</c:v>
                </c:pt>
                <c:pt idx="1864">
                  <c:v>-5.6730327555866822</c:v>
                </c:pt>
                <c:pt idx="1865">
                  <c:v>-1.5993938817489308</c:v>
                </c:pt>
                <c:pt idx="1866">
                  <c:v>-3.3957085842385411</c:v>
                </c:pt>
                <c:pt idx="1867">
                  <c:v>-2.9052524656705643</c:v>
                </c:pt>
                <c:pt idx="1868">
                  <c:v>-4.1481856419266805</c:v>
                </c:pt>
                <c:pt idx="1869">
                  <c:v>-4.9413071717734667</c:v>
                </c:pt>
                <c:pt idx="1870">
                  <c:v>-5.078078406444682</c:v>
                </c:pt>
                <c:pt idx="1871">
                  <c:v>-4.9814525435211792</c:v>
                </c:pt>
                <c:pt idx="1872">
                  <c:v>-5.2688330515418542</c:v>
                </c:pt>
                <c:pt idx="1873">
                  <c:v>-6.5504811893954056</c:v>
                </c:pt>
                <c:pt idx="1874">
                  <c:v>-6.768299572570605</c:v>
                </c:pt>
                <c:pt idx="1875">
                  <c:v>-6.926513431307562</c:v>
                </c:pt>
                <c:pt idx="1876">
                  <c:v>-7.4260866255800622</c:v>
                </c:pt>
                <c:pt idx="1877">
                  <c:v>-8.2059055620284127</c:v>
                </c:pt>
                <c:pt idx="1878">
                  <c:v>-2.2914192510228233</c:v>
                </c:pt>
                <c:pt idx="1879">
                  <c:v>-2.2840268851523646</c:v>
                </c:pt>
                <c:pt idx="1880">
                  <c:v>-1.8477436033939441</c:v>
                </c:pt>
                <c:pt idx="1881">
                  <c:v>-2.0837778826815381</c:v>
                </c:pt>
                <c:pt idx="1882">
                  <c:v>-3.0080255409163996</c:v>
                </c:pt>
                <c:pt idx="1883">
                  <c:v>1.5050694795995767</c:v>
                </c:pt>
                <c:pt idx="1884">
                  <c:v>1.9491578211675247</c:v>
                </c:pt>
                <c:pt idx="1885">
                  <c:v>-1.2356515845855469</c:v>
                </c:pt>
                <c:pt idx="1886">
                  <c:v>-2.1555672379892812</c:v>
                </c:pt>
                <c:pt idx="1887">
                  <c:v>-4.0755544466120668</c:v>
                </c:pt>
                <c:pt idx="1888">
                  <c:v>-4.4401882911570496</c:v>
                </c:pt>
                <c:pt idx="1889">
                  <c:v>-2.8616332827199003</c:v>
                </c:pt>
                <c:pt idx="1890">
                  <c:v>-3.142014060789613</c:v>
                </c:pt>
                <c:pt idx="1891">
                  <c:v>-2.4986540722206811</c:v>
                </c:pt>
                <c:pt idx="1892">
                  <c:v>-2.3196742284532306</c:v>
                </c:pt>
                <c:pt idx="1893">
                  <c:v>-5.2545804281319803</c:v>
                </c:pt>
                <c:pt idx="1894">
                  <c:v>-3.0572463413187094</c:v>
                </c:pt>
                <c:pt idx="1895">
                  <c:v>-3.1171686045636804</c:v>
                </c:pt>
                <c:pt idx="1896">
                  <c:v>-2.6206097337726177</c:v>
                </c:pt>
                <c:pt idx="1897">
                  <c:v>-1.3167073483788201</c:v>
                </c:pt>
                <c:pt idx="1898">
                  <c:v>-1.0417659841574434</c:v>
                </c:pt>
                <c:pt idx="1899">
                  <c:v>-0.91914372318688464</c:v>
                </c:pt>
                <c:pt idx="1900">
                  <c:v>-0.27786752510851187</c:v>
                </c:pt>
                <c:pt idx="1901">
                  <c:v>-1.8405651201294333</c:v>
                </c:pt>
                <c:pt idx="1902">
                  <c:v>-2.1338855513329733</c:v>
                </c:pt>
                <c:pt idx="1903">
                  <c:v>-2.1055895401072391</c:v>
                </c:pt>
                <c:pt idx="1904">
                  <c:v>-1.0457810451109353</c:v>
                </c:pt>
                <c:pt idx="1905">
                  <c:v>-0.93556154171229622</c:v>
                </c:pt>
                <c:pt idx="1906">
                  <c:v>-0.75686624513337364</c:v>
                </c:pt>
                <c:pt idx="1907">
                  <c:v>-1.5161467362086043</c:v>
                </c:pt>
                <c:pt idx="1908">
                  <c:v>5.7273631509822565E-2</c:v>
                </c:pt>
                <c:pt idx="1909">
                  <c:v>-1.2282851902578997</c:v>
                </c:pt>
                <c:pt idx="1910">
                  <c:v>-0.77022047790986647</c:v>
                </c:pt>
                <c:pt idx="1911">
                  <c:v>-5.8068565570283042</c:v>
                </c:pt>
                <c:pt idx="1912">
                  <c:v>-6.3215092088377602</c:v>
                </c:pt>
                <c:pt idx="1913">
                  <c:v>-6.4176793061433486</c:v>
                </c:pt>
                <c:pt idx="1914">
                  <c:v>-4.3524613116619193</c:v>
                </c:pt>
                <c:pt idx="1915">
                  <c:v>-10.068027405372469</c:v>
                </c:pt>
                <c:pt idx="1916">
                  <c:v>-10.484448127756757</c:v>
                </c:pt>
                <c:pt idx="1917">
                  <c:v>-9.3991762591800168</c:v>
                </c:pt>
                <c:pt idx="1918">
                  <c:v>-9.3578544136896298</c:v>
                </c:pt>
                <c:pt idx="1919">
                  <c:v>-9.01599020646659</c:v>
                </c:pt>
                <c:pt idx="1920">
                  <c:v>-11.219408631348692</c:v>
                </c:pt>
                <c:pt idx="1921">
                  <c:v>-12.74013333340195</c:v>
                </c:pt>
                <c:pt idx="1922">
                  <c:v>-10.804455333488157</c:v>
                </c:pt>
                <c:pt idx="1923">
                  <c:v>-7.8715807323092903</c:v>
                </c:pt>
                <c:pt idx="1924">
                  <c:v>-6.4884901354934854</c:v>
                </c:pt>
                <c:pt idx="1925">
                  <c:v>-6.4839398693342716</c:v>
                </c:pt>
                <c:pt idx="1926">
                  <c:v>-6.4839398693342716</c:v>
                </c:pt>
                <c:pt idx="1927">
                  <c:v>-6.300851090131566</c:v>
                </c:pt>
                <c:pt idx="1928">
                  <c:v>-3.9822801785259614</c:v>
                </c:pt>
                <c:pt idx="1929">
                  <c:v>-3.8126602997718564</c:v>
                </c:pt>
                <c:pt idx="1930">
                  <c:v>-2.8705284691814867</c:v>
                </c:pt>
                <c:pt idx="1931">
                  <c:v>-4.146569162511291</c:v>
                </c:pt>
                <c:pt idx="1932">
                  <c:v>-4.0051883105336614</c:v>
                </c:pt>
                <c:pt idx="1933">
                  <c:v>-5.0137232239949228</c:v>
                </c:pt>
                <c:pt idx="1934">
                  <c:v>-4.6381471525636115</c:v>
                </c:pt>
                <c:pt idx="1935">
                  <c:v>-3.8205628099771829</c:v>
                </c:pt>
                <c:pt idx="1936">
                  <c:v>-3.0206581604015454</c:v>
                </c:pt>
                <c:pt idx="1937">
                  <c:v>-4.1063309696062547</c:v>
                </c:pt>
                <c:pt idx="1938">
                  <c:v>-1.0522334548342585</c:v>
                </c:pt>
                <c:pt idx="1939">
                  <c:v>-1.144496592963911</c:v>
                </c:pt>
                <c:pt idx="1940">
                  <c:v>-1.0062640974888595</c:v>
                </c:pt>
                <c:pt idx="1941">
                  <c:v>-1.4759399772495598</c:v>
                </c:pt>
                <c:pt idx="1942">
                  <c:v>-1.2195857211227334</c:v>
                </c:pt>
                <c:pt idx="1943">
                  <c:v>-2.4692323794891919</c:v>
                </c:pt>
                <c:pt idx="1944">
                  <c:v>-3.0923615129444713</c:v>
                </c:pt>
                <c:pt idx="1945">
                  <c:v>-1.8754254847373986</c:v>
                </c:pt>
                <c:pt idx="1946">
                  <c:v>-3.1895900685783474</c:v>
                </c:pt>
                <c:pt idx="1947">
                  <c:v>-2.5784153947797321</c:v>
                </c:pt>
                <c:pt idx="1948">
                  <c:v>-2.0789045986254493</c:v>
                </c:pt>
                <c:pt idx="1949">
                  <c:v>-1.9711270251015307</c:v>
                </c:pt>
                <c:pt idx="1950">
                  <c:v>-3.5036186897094908</c:v>
                </c:pt>
                <c:pt idx="1951">
                  <c:v>-3.5161174245003721</c:v>
                </c:pt>
                <c:pt idx="1952">
                  <c:v>-2.1149025299580657</c:v>
                </c:pt>
                <c:pt idx="1953">
                  <c:v>-1.2546906146772798</c:v>
                </c:pt>
                <c:pt idx="1954">
                  <c:v>-1.0847243133718152</c:v>
                </c:pt>
                <c:pt idx="1955">
                  <c:v>-0.66115850042407232</c:v>
                </c:pt>
                <c:pt idx="1956">
                  <c:v>-0.76895804805530332</c:v>
                </c:pt>
                <c:pt idx="1957">
                  <c:v>-0.64312738756475341</c:v>
                </c:pt>
                <c:pt idx="1958">
                  <c:v>-1.9983793106069569</c:v>
                </c:pt>
                <c:pt idx="1959">
                  <c:v>-3.2280770536503596</c:v>
                </c:pt>
                <c:pt idx="1960">
                  <c:v>-2.8394518646653566</c:v>
                </c:pt>
                <c:pt idx="1961">
                  <c:v>-2.7696893464922923</c:v>
                </c:pt>
                <c:pt idx="1962">
                  <c:v>-2.8461615217093126</c:v>
                </c:pt>
                <c:pt idx="1963">
                  <c:v>-3.6941997023190751</c:v>
                </c:pt>
                <c:pt idx="1964">
                  <c:v>-1.5158669610320814</c:v>
                </c:pt>
                <c:pt idx="1965">
                  <c:v>-3.9179993033046898</c:v>
                </c:pt>
                <c:pt idx="1966">
                  <c:v>-3.8919163321598589</c:v>
                </c:pt>
                <c:pt idx="1967">
                  <c:v>-4.187526167033603</c:v>
                </c:pt>
                <c:pt idx="1968">
                  <c:v>-5.0833981355936473</c:v>
                </c:pt>
                <c:pt idx="1969">
                  <c:v>-4.4990579487258273</c:v>
                </c:pt>
                <c:pt idx="1970">
                  <c:v>-4.9141575083244433</c:v>
                </c:pt>
                <c:pt idx="1971">
                  <c:v>-3.3751288200458518</c:v>
                </c:pt>
                <c:pt idx="1972">
                  <c:v>-4.0592311774193703</c:v>
                </c:pt>
                <c:pt idx="1973">
                  <c:v>-5.2979807415112461</c:v>
                </c:pt>
                <c:pt idx="1974">
                  <c:v>-3.7266378388633186</c:v>
                </c:pt>
                <c:pt idx="1975">
                  <c:v>-5.5994703555984344</c:v>
                </c:pt>
                <c:pt idx="1976">
                  <c:v>-5.7298391321234234</c:v>
                </c:pt>
                <c:pt idx="1977">
                  <c:v>-5.3773983720122871</c:v>
                </c:pt>
                <c:pt idx="1978">
                  <c:v>-4.9794086807690334</c:v>
                </c:pt>
                <c:pt idx="1979">
                  <c:v>-5.5012644086412976</c:v>
                </c:pt>
                <c:pt idx="1980">
                  <c:v>-5.8518266309430871</c:v>
                </c:pt>
                <c:pt idx="1981">
                  <c:v>-6.6649611870303929</c:v>
                </c:pt>
                <c:pt idx="1982">
                  <c:v>-6.3133437271336774</c:v>
                </c:pt>
                <c:pt idx="1983">
                  <c:v>-5.8728907689269576</c:v>
                </c:pt>
                <c:pt idx="1984">
                  <c:v>-8.4050925326894443</c:v>
                </c:pt>
                <c:pt idx="1985">
                  <c:v>-9.0797197346613459</c:v>
                </c:pt>
                <c:pt idx="1986">
                  <c:v>-8.5850589335374181</c:v>
                </c:pt>
                <c:pt idx="1987">
                  <c:v>-8.7141222423872122</c:v>
                </c:pt>
                <c:pt idx="1988">
                  <c:v>-8.0289483644019342</c:v>
                </c:pt>
                <c:pt idx="1989">
                  <c:v>-7.1287296174096682</c:v>
                </c:pt>
                <c:pt idx="1990">
                  <c:v>-8.3709279614348802</c:v>
                </c:pt>
                <c:pt idx="1991">
                  <c:v>-7.8401494866218329</c:v>
                </c:pt>
                <c:pt idx="1992">
                  <c:v>-6.2401912960311492</c:v>
                </c:pt>
                <c:pt idx="1993">
                  <c:v>-6.6148231530058794</c:v>
                </c:pt>
                <c:pt idx="1994">
                  <c:v>-6.545181669434804</c:v>
                </c:pt>
                <c:pt idx="1995">
                  <c:v>-6.6914572912259231</c:v>
                </c:pt>
                <c:pt idx="1996">
                  <c:v>-4.7279787799129096</c:v>
                </c:pt>
                <c:pt idx="1997">
                  <c:v>-4.7106847396369389</c:v>
                </c:pt>
                <c:pt idx="1998">
                  <c:v>-5.9735872519389588</c:v>
                </c:pt>
                <c:pt idx="1999">
                  <c:v>-6.4642783866627767</c:v>
                </c:pt>
                <c:pt idx="2000">
                  <c:v>-5.1759440092726194</c:v>
                </c:pt>
                <c:pt idx="2001">
                  <c:v>-6.1577893346243329</c:v>
                </c:pt>
                <c:pt idx="2002">
                  <c:v>-7.1393616970997797</c:v>
                </c:pt>
                <c:pt idx="2003">
                  <c:v>-6.7885762233070679</c:v>
                </c:pt>
                <c:pt idx="2004">
                  <c:v>-6.5067204977519211</c:v>
                </c:pt>
                <c:pt idx="2005">
                  <c:v>-5.9164714059746686</c:v>
                </c:pt>
                <c:pt idx="2006">
                  <c:v>-6.1545682204409715</c:v>
                </c:pt>
                <c:pt idx="2007">
                  <c:v>-5.9305883353562123</c:v>
                </c:pt>
                <c:pt idx="2008">
                  <c:v>-7.4112444651670089</c:v>
                </c:pt>
                <c:pt idx="2009">
                  <c:v>-6.1004022237726119</c:v>
                </c:pt>
                <c:pt idx="2010">
                  <c:v>-7.5767143698975232</c:v>
                </c:pt>
                <c:pt idx="2011">
                  <c:v>-6.6888149258932046</c:v>
                </c:pt>
                <c:pt idx="2012">
                  <c:v>-7.3835376255969081</c:v>
                </c:pt>
                <c:pt idx="2013">
                  <c:v>-8.8608001487451631</c:v>
                </c:pt>
                <c:pt idx="2014">
                  <c:v>-7.7473419238896994</c:v>
                </c:pt>
                <c:pt idx="2015">
                  <c:v>-7.2735063233293928</c:v>
                </c:pt>
                <c:pt idx="2016">
                  <c:v>-7.7401528382175613</c:v>
                </c:pt>
                <c:pt idx="2017">
                  <c:v>-6.9430682203943874</c:v>
                </c:pt>
                <c:pt idx="2018">
                  <c:v>-7.8272566327489628</c:v>
                </c:pt>
                <c:pt idx="2019">
                  <c:v>-8.8894081411776753</c:v>
                </c:pt>
                <c:pt idx="2020">
                  <c:v>-10.942678876777329</c:v>
                </c:pt>
                <c:pt idx="2021">
                  <c:v>-10.01635730626608</c:v>
                </c:pt>
                <c:pt idx="2022">
                  <c:v>-10.000223536987981</c:v>
                </c:pt>
                <c:pt idx="2023">
                  <c:v>-7.6412159264158603</c:v>
                </c:pt>
                <c:pt idx="2024">
                  <c:v>-8.4283235773011356</c:v>
                </c:pt>
                <c:pt idx="2025">
                  <c:v>-10.38425315591757</c:v>
                </c:pt>
                <c:pt idx="2026">
                  <c:v>-11.061718854620516</c:v>
                </c:pt>
                <c:pt idx="2027">
                  <c:v>-10.423682882628235</c:v>
                </c:pt>
                <c:pt idx="2028">
                  <c:v>-9.272820313164452</c:v>
                </c:pt>
                <c:pt idx="2029">
                  <c:v>-9.2831690046893627</c:v>
                </c:pt>
                <c:pt idx="2030">
                  <c:v>-8.9414500902674874</c:v>
                </c:pt>
                <c:pt idx="2031">
                  <c:v>-9.0519612112045635</c:v>
                </c:pt>
                <c:pt idx="2032">
                  <c:v>-9.2673780024703021</c:v>
                </c:pt>
                <c:pt idx="2033">
                  <c:v>-9.0145431970953709</c:v>
                </c:pt>
                <c:pt idx="2034">
                  <c:v>-8.9283344006583647</c:v>
                </c:pt>
                <c:pt idx="2035">
                  <c:v>-9.5087271257893846</c:v>
                </c:pt>
                <c:pt idx="2036">
                  <c:v>-9.9878972476290286</c:v>
                </c:pt>
                <c:pt idx="2037">
                  <c:v>-10.340995210837058</c:v>
                </c:pt>
                <c:pt idx="2038">
                  <c:v>-10.807628449980221</c:v>
                </c:pt>
                <c:pt idx="2039">
                  <c:v>-8.8197444882935301</c:v>
                </c:pt>
                <c:pt idx="2040">
                  <c:v>-9.4100862462215318</c:v>
                </c:pt>
                <c:pt idx="2041">
                  <c:v>-8.096365757322495</c:v>
                </c:pt>
                <c:pt idx="2042">
                  <c:v>-8.7808708400955524</c:v>
                </c:pt>
                <c:pt idx="2043">
                  <c:v>-8.8685482296733866</c:v>
                </c:pt>
                <c:pt idx="2044">
                  <c:v>-9.2850208900484219</c:v>
                </c:pt>
                <c:pt idx="2045">
                  <c:v>-9.9644015895870481</c:v>
                </c:pt>
                <c:pt idx="2046">
                  <c:v>-8.7386054815944689</c:v>
                </c:pt>
                <c:pt idx="2047">
                  <c:v>-7.9099748622922093</c:v>
                </c:pt>
                <c:pt idx="2048">
                  <c:v>-10.794710809142963</c:v>
                </c:pt>
                <c:pt idx="2049">
                  <c:v>-10.922440406392688</c:v>
                </c:pt>
                <c:pt idx="2050">
                  <c:v>-11.038853085836926</c:v>
                </c:pt>
                <c:pt idx="2051">
                  <c:v>-10.868075120374918</c:v>
                </c:pt>
                <c:pt idx="2052">
                  <c:v>-11.570542724779493</c:v>
                </c:pt>
                <c:pt idx="2053">
                  <c:v>-9.5602309800754526</c:v>
                </c:pt>
                <c:pt idx="2054">
                  <c:v>-8.5451925702243372</c:v>
                </c:pt>
                <c:pt idx="2055">
                  <c:v>-8.2786438445763153</c:v>
                </c:pt>
                <c:pt idx="2056">
                  <c:v>-6.8832100015838691</c:v>
                </c:pt>
                <c:pt idx="2057">
                  <c:v>-5.5883119513338144</c:v>
                </c:pt>
                <c:pt idx="2058">
                  <c:v>-7.1896348563309616</c:v>
                </c:pt>
                <c:pt idx="2059">
                  <c:v>-8.7388476143019247</c:v>
                </c:pt>
                <c:pt idx="2060">
                  <c:v>-8.8659884599135168</c:v>
                </c:pt>
                <c:pt idx="2061">
                  <c:v>-10.345570283706785</c:v>
                </c:pt>
                <c:pt idx="2062">
                  <c:v>-10.286844905835459</c:v>
                </c:pt>
                <c:pt idx="2063">
                  <c:v>-10.247102468709805</c:v>
                </c:pt>
                <c:pt idx="2064">
                  <c:v>-11.929660612383991</c:v>
                </c:pt>
                <c:pt idx="2065">
                  <c:v>-12.337847078455972</c:v>
                </c:pt>
                <c:pt idx="2066">
                  <c:v>-11.432666378372112</c:v>
                </c:pt>
                <c:pt idx="2067">
                  <c:v>-10.24346071467081</c:v>
                </c:pt>
                <c:pt idx="2068">
                  <c:v>-11.393308786755021</c:v>
                </c:pt>
                <c:pt idx="2069">
                  <c:v>-11.408755146948884</c:v>
                </c:pt>
                <c:pt idx="2070">
                  <c:v>-11.607488869479361</c:v>
                </c:pt>
                <c:pt idx="2071">
                  <c:v>-12.864574385141417</c:v>
                </c:pt>
                <c:pt idx="2072">
                  <c:v>-12.750067550471719</c:v>
                </c:pt>
                <c:pt idx="2073">
                  <c:v>-12.561197540059759</c:v>
                </c:pt>
                <c:pt idx="2074">
                  <c:v>-11.851162408773284</c:v>
                </c:pt>
                <c:pt idx="2075">
                  <c:v>-13.036186604608439</c:v>
                </c:pt>
                <c:pt idx="2076">
                  <c:v>-14.119712364261197</c:v>
                </c:pt>
                <c:pt idx="2077">
                  <c:v>-15.223113068732253</c:v>
                </c:pt>
                <c:pt idx="2078">
                  <c:v>-13.452909674698269</c:v>
                </c:pt>
                <c:pt idx="2079">
                  <c:v>-12.679275301482697</c:v>
                </c:pt>
                <c:pt idx="2080">
                  <c:v>-12.175751389420604</c:v>
                </c:pt>
                <c:pt idx="2081">
                  <c:v>-11.682971163258792</c:v>
                </c:pt>
                <c:pt idx="2082">
                  <c:v>-11.608273824390373</c:v>
                </c:pt>
                <c:pt idx="2083">
                  <c:v>-12.353781655013556</c:v>
                </c:pt>
                <c:pt idx="2084">
                  <c:v>-11.574081296338413</c:v>
                </c:pt>
                <c:pt idx="2085">
                  <c:v>-11.394753549396732</c:v>
                </c:pt>
                <c:pt idx="2086">
                  <c:v>-11.792815008260099</c:v>
                </c:pt>
                <c:pt idx="2087">
                  <c:v>-10.962685942295757</c:v>
                </c:pt>
                <c:pt idx="2088">
                  <c:v>-13.131324570605635</c:v>
                </c:pt>
                <c:pt idx="2089">
                  <c:v>-10.738996690551652</c:v>
                </c:pt>
                <c:pt idx="2090">
                  <c:v>-10.055599974745995</c:v>
                </c:pt>
                <c:pt idx="2091">
                  <c:v>-10.689096385196812</c:v>
                </c:pt>
                <c:pt idx="2092">
                  <c:v>-11.795229919063239</c:v>
                </c:pt>
                <c:pt idx="2093">
                  <c:v>-9.118884271518759</c:v>
                </c:pt>
                <c:pt idx="2094">
                  <c:v>-9.1589694944403206</c:v>
                </c:pt>
                <c:pt idx="2095">
                  <c:v>-11.003288061708211</c:v>
                </c:pt>
                <c:pt idx="2096">
                  <c:v>-11.648465561248365</c:v>
                </c:pt>
                <c:pt idx="2097">
                  <c:v>-12.416578595230071</c:v>
                </c:pt>
                <c:pt idx="2098">
                  <c:v>-12.631450739959227</c:v>
                </c:pt>
                <c:pt idx="2099">
                  <c:v>-11.988364759194262</c:v>
                </c:pt>
                <c:pt idx="2100">
                  <c:v>-12.127439995496154</c:v>
                </c:pt>
                <c:pt idx="2101">
                  <c:v>-10.491216013304829</c:v>
                </c:pt>
                <c:pt idx="2102">
                  <c:v>-8.8900679704861076</c:v>
                </c:pt>
                <c:pt idx="2103">
                  <c:v>-9.4195468880951623</c:v>
                </c:pt>
                <c:pt idx="2104">
                  <c:v>-9.1959125521382177</c:v>
                </c:pt>
                <c:pt idx="2105">
                  <c:v>-10.246862710162695</c:v>
                </c:pt>
                <c:pt idx="2106">
                  <c:v>-9.9799189839930804</c:v>
                </c:pt>
                <c:pt idx="2107">
                  <c:v>-9.815329028556441</c:v>
                </c:pt>
                <c:pt idx="2108">
                  <c:v>-9.8753888000040817</c:v>
                </c:pt>
                <c:pt idx="2109">
                  <c:v>-11.677619698683223</c:v>
                </c:pt>
                <c:pt idx="2110">
                  <c:v>-12.136469288748508</c:v>
                </c:pt>
                <c:pt idx="2111">
                  <c:v>-12.024869072372859</c:v>
                </c:pt>
                <c:pt idx="2112">
                  <c:v>-12.000383522842888</c:v>
                </c:pt>
                <c:pt idx="2113">
                  <c:v>-7.9706430081716277</c:v>
                </c:pt>
                <c:pt idx="2114">
                  <c:v>-8.8099966344308811</c:v>
                </c:pt>
                <c:pt idx="2115">
                  <c:v>-9.760540909045055</c:v>
                </c:pt>
                <c:pt idx="2116">
                  <c:v>-8.1256146339316828</c:v>
                </c:pt>
                <c:pt idx="2117">
                  <c:v>-10.967627537718236</c:v>
                </c:pt>
                <c:pt idx="2118">
                  <c:v>-10.768691220931679</c:v>
                </c:pt>
                <c:pt idx="2119">
                  <c:v>-10.092582385591264</c:v>
                </c:pt>
                <c:pt idx="2120">
                  <c:v>-10.374687108037442</c:v>
                </c:pt>
                <c:pt idx="2121">
                  <c:v>-10.275222807472396</c:v>
                </c:pt>
                <c:pt idx="2122">
                  <c:v>-9.8735298198793018</c:v>
                </c:pt>
                <c:pt idx="2123">
                  <c:v>-10.59445111548839</c:v>
                </c:pt>
                <c:pt idx="2124">
                  <c:v>-11.228666613809388</c:v>
                </c:pt>
                <c:pt idx="2125">
                  <c:v>-11.530233598851474</c:v>
                </c:pt>
                <c:pt idx="2126">
                  <c:v>-12.162667415555511</c:v>
                </c:pt>
                <c:pt idx="2127">
                  <c:v>-11.151288273837842</c:v>
                </c:pt>
                <c:pt idx="2128">
                  <c:v>-11.78959999487855</c:v>
                </c:pt>
                <c:pt idx="2129">
                  <c:v>-12.05381370190414</c:v>
                </c:pt>
                <c:pt idx="2130">
                  <c:v>-11.68272928610272</c:v>
                </c:pt>
                <c:pt idx="2131">
                  <c:v>-11.794016060810854</c:v>
                </c:pt>
                <c:pt idx="2132">
                  <c:v>-12.219965902987404</c:v>
                </c:pt>
                <c:pt idx="2133">
                  <c:v>-11.67244366737679</c:v>
                </c:pt>
                <c:pt idx="2134">
                  <c:v>-10.700168391511532</c:v>
                </c:pt>
                <c:pt idx="2135">
                  <c:v>-9.9709906425169592</c:v>
                </c:pt>
                <c:pt idx="2136">
                  <c:v>-9.2815831950796834</c:v>
                </c:pt>
                <c:pt idx="2137">
                  <c:v>-8.2373588087104892</c:v>
                </c:pt>
                <c:pt idx="2138">
                  <c:v>-8.5189911256520858</c:v>
                </c:pt>
                <c:pt idx="2139">
                  <c:v>-7.312246904564681</c:v>
                </c:pt>
                <c:pt idx="2140">
                  <c:v>-6.1722635487055229</c:v>
                </c:pt>
                <c:pt idx="2141">
                  <c:v>-7.6708629914487503</c:v>
                </c:pt>
                <c:pt idx="2142">
                  <c:v>-8.6647601893540056</c:v>
                </c:pt>
                <c:pt idx="2143">
                  <c:v>-8.6127806402262692</c:v>
                </c:pt>
                <c:pt idx="2144">
                  <c:v>-7.8786536469798918</c:v>
                </c:pt>
                <c:pt idx="2145">
                  <c:v>-9.3091772606383003</c:v>
                </c:pt>
                <c:pt idx="2146">
                  <c:v>-10.102739912943029</c:v>
                </c:pt>
                <c:pt idx="2147">
                  <c:v>-11.479560263505441</c:v>
                </c:pt>
                <c:pt idx="2148">
                  <c:v>-7.6136495645085276</c:v>
                </c:pt>
                <c:pt idx="2149">
                  <c:v>-6.7676149974898507</c:v>
                </c:pt>
                <c:pt idx="2150">
                  <c:v>-6.774512909169367</c:v>
                </c:pt>
                <c:pt idx="2151">
                  <c:v>-7.3390612024311892</c:v>
                </c:pt>
                <c:pt idx="2152">
                  <c:v>-6.8831344901855047</c:v>
                </c:pt>
                <c:pt idx="2153">
                  <c:v>-7.825810043876622</c:v>
                </c:pt>
                <c:pt idx="2154">
                  <c:v>-7.2309944646557298</c:v>
                </c:pt>
                <c:pt idx="2155">
                  <c:v>-6.8924709726609805</c:v>
                </c:pt>
                <c:pt idx="2156">
                  <c:v>-7.2597750393156772</c:v>
                </c:pt>
                <c:pt idx="2157">
                  <c:v>-7.4636037932045483</c:v>
                </c:pt>
                <c:pt idx="2158">
                  <c:v>-7.5281977448851407</c:v>
                </c:pt>
                <c:pt idx="2159">
                  <c:v>-7.0111262343942755</c:v>
                </c:pt>
                <c:pt idx="2160">
                  <c:v>-6.5540366647870698</c:v>
                </c:pt>
                <c:pt idx="2161">
                  <c:v>-6.9443942056523653</c:v>
                </c:pt>
                <c:pt idx="2162">
                  <c:v>-8.1419202143354923</c:v>
                </c:pt>
                <c:pt idx="2163">
                  <c:v>-8.4072847732672287</c:v>
                </c:pt>
                <c:pt idx="2164">
                  <c:v>-8.4697336699486172</c:v>
                </c:pt>
                <c:pt idx="2165">
                  <c:v>-7.2819732154984749</c:v>
                </c:pt>
                <c:pt idx="2166">
                  <c:v>-8.5731828234190672</c:v>
                </c:pt>
                <c:pt idx="2167">
                  <c:v>-8.1468306710971135</c:v>
                </c:pt>
                <c:pt idx="2168">
                  <c:v>-10.053486689349022</c:v>
                </c:pt>
                <c:pt idx="2169">
                  <c:v>-9.1818428432508696</c:v>
                </c:pt>
                <c:pt idx="2170">
                  <c:v>-7.7949191374868505</c:v>
                </c:pt>
                <c:pt idx="2171">
                  <c:v>-6.6150468550964874</c:v>
                </c:pt>
                <c:pt idx="2172">
                  <c:v>-7.2273760942596752</c:v>
                </c:pt>
                <c:pt idx="2173">
                  <c:v>-6.4666317079111977</c:v>
                </c:pt>
                <c:pt idx="2174">
                  <c:v>-6.4718887984254465</c:v>
                </c:pt>
                <c:pt idx="2175">
                  <c:v>-7.2877560710149893</c:v>
                </c:pt>
                <c:pt idx="2176">
                  <c:v>-7.3311072209471249</c:v>
                </c:pt>
                <c:pt idx="2177">
                  <c:v>-6.253951218535228</c:v>
                </c:pt>
                <c:pt idx="2178">
                  <c:v>-7.6718507732197665</c:v>
                </c:pt>
                <c:pt idx="2179">
                  <c:v>-8.2608882829278159</c:v>
                </c:pt>
                <c:pt idx="2180">
                  <c:v>-8.7510855087979209</c:v>
                </c:pt>
                <c:pt idx="2181">
                  <c:v>-8.1988226482817979</c:v>
                </c:pt>
                <c:pt idx="2182">
                  <c:v>-9.6365491412272988</c:v>
                </c:pt>
                <c:pt idx="2183">
                  <c:v>-10.30391486281669</c:v>
                </c:pt>
                <c:pt idx="2184">
                  <c:v>-10.428939180463907</c:v>
                </c:pt>
                <c:pt idx="2185">
                  <c:v>-9.0934802805345143</c:v>
                </c:pt>
                <c:pt idx="2186">
                  <c:v>-9.0571375799722418</c:v>
                </c:pt>
                <c:pt idx="2187">
                  <c:v>-9.7805989459565055</c:v>
                </c:pt>
                <c:pt idx="2188">
                  <c:v>-9.0104829233308052</c:v>
                </c:pt>
                <c:pt idx="2189">
                  <c:v>-8.1491740656671467</c:v>
                </c:pt>
                <c:pt idx="2190">
                  <c:v>-8.0604919144646416</c:v>
                </c:pt>
                <c:pt idx="2191">
                  <c:v>-8.3154513234134342</c:v>
                </c:pt>
                <c:pt idx="2192">
                  <c:v>-8.0860482629598991</c:v>
                </c:pt>
                <c:pt idx="2193">
                  <c:v>-8.3592521585280437</c:v>
                </c:pt>
                <c:pt idx="2194">
                  <c:v>-8.8259387303274579</c:v>
                </c:pt>
                <c:pt idx="2195">
                  <c:v>-8.1198727918544407</c:v>
                </c:pt>
                <c:pt idx="2196">
                  <c:v>-8.5308796887086018</c:v>
                </c:pt>
                <c:pt idx="2197">
                  <c:v>-10.980506097315292</c:v>
                </c:pt>
                <c:pt idx="2198">
                  <c:v>-11.003520262060043</c:v>
                </c:pt>
                <c:pt idx="2199">
                  <c:v>-10.245789766080769</c:v>
                </c:pt>
                <c:pt idx="2200">
                  <c:v>-10.134848265828673</c:v>
                </c:pt>
                <c:pt idx="2201">
                  <c:v>-10.441320851260478</c:v>
                </c:pt>
                <c:pt idx="2202">
                  <c:v>-9.163636215436604</c:v>
                </c:pt>
                <c:pt idx="2203">
                  <c:v>-9.3222595685905318</c:v>
                </c:pt>
                <c:pt idx="2204">
                  <c:v>-8.4393377039493984</c:v>
                </c:pt>
                <c:pt idx="2205">
                  <c:v>-8.0643593497632011</c:v>
                </c:pt>
                <c:pt idx="2206">
                  <c:v>-7.7594921235936951</c:v>
                </c:pt>
                <c:pt idx="2207">
                  <c:v>-7.987307612934039</c:v>
                </c:pt>
                <c:pt idx="2208">
                  <c:v>-9.2988150258567188</c:v>
                </c:pt>
                <c:pt idx="2209">
                  <c:v>-9.4633648456340254</c:v>
                </c:pt>
                <c:pt idx="2210">
                  <c:v>-10.004387762644164</c:v>
                </c:pt>
                <c:pt idx="2211">
                  <c:v>-11.26212358476959</c:v>
                </c:pt>
                <c:pt idx="2212">
                  <c:v>-11.723373121981005</c:v>
                </c:pt>
                <c:pt idx="2213">
                  <c:v>-9.9262971145019705</c:v>
                </c:pt>
                <c:pt idx="2214">
                  <c:v>-9.285705942857696</c:v>
                </c:pt>
                <c:pt idx="2215">
                  <c:v>-7.807673207814581</c:v>
                </c:pt>
                <c:pt idx="2216">
                  <c:v>-7.3459670040746161</c:v>
                </c:pt>
                <c:pt idx="2217">
                  <c:v>-7.9688433846547113</c:v>
                </c:pt>
                <c:pt idx="2218">
                  <c:v>-3.9715297762313284</c:v>
                </c:pt>
                <c:pt idx="2219">
                  <c:v>-4.4864649273642598</c:v>
                </c:pt>
                <c:pt idx="2220">
                  <c:v>-3.3146402990698434</c:v>
                </c:pt>
                <c:pt idx="2221">
                  <c:v>-4.9100587460108542</c:v>
                </c:pt>
                <c:pt idx="2222">
                  <c:v>-6.2153955588126948</c:v>
                </c:pt>
                <c:pt idx="2223">
                  <c:v>-6.6176281248551945</c:v>
                </c:pt>
                <c:pt idx="2224">
                  <c:v>-6.3850695816184029</c:v>
                </c:pt>
                <c:pt idx="2225">
                  <c:v>-8.922150729883974</c:v>
                </c:pt>
                <c:pt idx="2226">
                  <c:v>-8.2697106890399183</c:v>
                </c:pt>
                <c:pt idx="2227">
                  <c:v>-10.603803912603205</c:v>
                </c:pt>
                <c:pt idx="2228">
                  <c:v>-12.281551699620159</c:v>
                </c:pt>
                <c:pt idx="2229">
                  <c:v>-10.803799999663163</c:v>
                </c:pt>
                <c:pt idx="2230">
                  <c:v>-9.9186830272937172</c:v>
                </c:pt>
                <c:pt idx="2231">
                  <c:v>-15.133838874608777</c:v>
                </c:pt>
                <c:pt idx="2232">
                  <c:v>-16.221027016676423</c:v>
                </c:pt>
                <c:pt idx="2233">
                  <c:v>-18.297665406697256</c:v>
                </c:pt>
                <c:pt idx="2234">
                  <c:v>-16.495650390749709</c:v>
                </c:pt>
                <c:pt idx="2235">
                  <c:v>-14.908351553473004</c:v>
                </c:pt>
                <c:pt idx="2236">
                  <c:v>-12.692470501441214</c:v>
                </c:pt>
                <c:pt idx="2237">
                  <c:v>-12.764057715509942</c:v>
                </c:pt>
                <c:pt idx="2238">
                  <c:v>-12.303857142531363</c:v>
                </c:pt>
                <c:pt idx="2239">
                  <c:v>-13.012031369967183</c:v>
                </c:pt>
                <c:pt idx="2240">
                  <c:v>-14.752184946378627</c:v>
                </c:pt>
                <c:pt idx="2241">
                  <c:v>-14.225491476320819</c:v>
                </c:pt>
                <c:pt idx="2242">
                  <c:v>-14.812047072009129</c:v>
                </c:pt>
                <c:pt idx="2243">
                  <c:v>-17.14695188196557</c:v>
                </c:pt>
                <c:pt idx="2244">
                  <c:v>-15.438000027282548</c:v>
                </c:pt>
                <c:pt idx="2245">
                  <c:v>-15.003603699671878</c:v>
                </c:pt>
                <c:pt idx="2246">
                  <c:v>-14.65521058891067</c:v>
                </c:pt>
                <c:pt idx="2247">
                  <c:v>-16.017469366927507</c:v>
                </c:pt>
                <c:pt idx="2248">
                  <c:v>-16.71094740334032</c:v>
                </c:pt>
                <c:pt idx="2249">
                  <c:v>-16.386484685900989</c:v>
                </c:pt>
                <c:pt idx="2250">
                  <c:v>-15.365357102088318</c:v>
                </c:pt>
                <c:pt idx="2251">
                  <c:v>-15.784629112979893</c:v>
                </c:pt>
                <c:pt idx="2252">
                  <c:v>-15.587720152454146</c:v>
                </c:pt>
                <c:pt idx="2253">
                  <c:v>-16.253816001358693</c:v>
                </c:pt>
                <c:pt idx="2254">
                  <c:v>-17.792592988150453</c:v>
                </c:pt>
                <c:pt idx="2255">
                  <c:v>-17.811812948194692</c:v>
                </c:pt>
                <c:pt idx="2256">
                  <c:v>-17.589081087590095</c:v>
                </c:pt>
                <c:pt idx="2257">
                  <c:v>-18.606042000749078</c:v>
                </c:pt>
                <c:pt idx="2258">
                  <c:v>-15.851354787871394</c:v>
                </c:pt>
                <c:pt idx="2259">
                  <c:v>-17.841293502516287</c:v>
                </c:pt>
                <c:pt idx="2260">
                  <c:v>-19.404893637809941</c:v>
                </c:pt>
                <c:pt idx="2261">
                  <c:v>-19.757923532326451</c:v>
                </c:pt>
                <c:pt idx="2262">
                  <c:v>-18.109800162474464</c:v>
                </c:pt>
                <c:pt idx="2263">
                  <c:v>-16.869789532270339</c:v>
                </c:pt>
                <c:pt idx="2264">
                  <c:v>-18.102968270138199</c:v>
                </c:pt>
                <c:pt idx="2265">
                  <c:v>-18.637856213974679</c:v>
                </c:pt>
                <c:pt idx="2266">
                  <c:v>-17.583947194718739</c:v>
                </c:pt>
                <c:pt idx="2267">
                  <c:v>-18.453476125065201</c:v>
                </c:pt>
                <c:pt idx="2268">
                  <c:v>-18.105736370967655</c:v>
                </c:pt>
                <c:pt idx="2269">
                  <c:v>-18.728731050180862</c:v>
                </c:pt>
                <c:pt idx="2270">
                  <c:v>-19.718418670000652</c:v>
                </c:pt>
                <c:pt idx="2271">
                  <c:v>-23.392979776124427</c:v>
                </c:pt>
                <c:pt idx="2272">
                  <c:v>-26.177771306870731</c:v>
                </c:pt>
                <c:pt idx="2273">
                  <c:v>-23.25383811049965</c:v>
                </c:pt>
                <c:pt idx="2274">
                  <c:v>-26.83474663733741</c:v>
                </c:pt>
                <c:pt idx="2275">
                  <c:v>-26.090460642785011</c:v>
                </c:pt>
                <c:pt idx="2276">
                  <c:v>-26.844698425524847</c:v>
                </c:pt>
                <c:pt idx="2277">
                  <c:v>-27.247553720720269</c:v>
                </c:pt>
                <c:pt idx="2278">
                  <c:v>-26.29657087755114</c:v>
                </c:pt>
                <c:pt idx="2279">
                  <c:v>-25.296274131500518</c:v>
                </c:pt>
                <c:pt idx="2280">
                  <c:v>-25.14061940006129</c:v>
                </c:pt>
                <c:pt idx="2281">
                  <c:v>-24.718063334532751</c:v>
                </c:pt>
                <c:pt idx="2282">
                  <c:v>-25.445549901695919</c:v>
                </c:pt>
                <c:pt idx="2283">
                  <c:v>-24.759256747562539</c:v>
                </c:pt>
                <c:pt idx="2284">
                  <c:v>-24.504809967209944</c:v>
                </c:pt>
                <c:pt idx="2285">
                  <c:v>-25.3821853281733</c:v>
                </c:pt>
                <c:pt idx="2286">
                  <c:v>-27.774432035602153</c:v>
                </c:pt>
                <c:pt idx="2287">
                  <c:v>-28.896699191379547</c:v>
                </c:pt>
                <c:pt idx="2288">
                  <c:v>-29.451189801487367</c:v>
                </c:pt>
                <c:pt idx="2289">
                  <c:v>-29.863747236885381</c:v>
                </c:pt>
                <c:pt idx="2290">
                  <c:v>-28.635619956607165</c:v>
                </c:pt>
                <c:pt idx="2291">
                  <c:v>-28.286939518903601</c:v>
                </c:pt>
                <c:pt idx="2292">
                  <c:v>-29.036259499558916</c:v>
                </c:pt>
                <c:pt idx="2293">
                  <c:v>-31.189439062460274</c:v>
                </c:pt>
                <c:pt idx="2294">
                  <c:v>-31.238225582909841</c:v>
                </c:pt>
                <c:pt idx="2295">
                  <c:v>-30.268675662763791</c:v>
                </c:pt>
                <c:pt idx="2296">
                  <c:v>-28.446089030905078</c:v>
                </c:pt>
                <c:pt idx="2297">
                  <c:v>-27.920686981244835</c:v>
                </c:pt>
                <c:pt idx="2298">
                  <c:v>-28.893743592601048</c:v>
                </c:pt>
                <c:pt idx="2299">
                  <c:v>-27.944666139123022</c:v>
                </c:pt>
                <c:pt idx="2300">
                  <c:v>-27.883670648813613</c:v>
                </c:pt>
                <c:pt idx="2301">
                  <c:v>-22.74236078677793</c:v>
                </c:pt>
                <c:pt idx="2302">
                  <c:v>-21.184111222974671</c:v>
                </c:pt>
                <c:pt idx="2303">
                  <c:v>-24.260082797106712</c:v>
                </c:pt>
                <c:pt idx="2304">
                  <c:v>-22.155823886980009</c:v>
                </c:pt>
                <c:pt idx="2305">
                  <c:v>-21.527161448751194</c:v>
                </c:pt>
                <c:pt idx="2306">
                  <c:v>-21.905998733304038</c:v>
                </c:pt>
                <c:pt idx="2307">
                  <c:v>-21.982651096135463</c:v>
                </c:pt>
                <c:pt idx="2308">
                  <c:v>-23.036625910040577</c:v>
                </c:pt>
                <c:pt idx="2309">
                  <c:v>-24.154279149226674</c:v>
                </c:pt>
                <c:pt idx="2310">
                  <c:v>-24.886962350437095</c:v>
                </c:pt>
                <c:pt idx="2311">
                  <c:v>-24.365933223461688</c:v>
                </c:pt>
                <c:pt idx="2312">
                  <c:v>-25.444566590732613</c:v>
                </c:pt>
                <c:pt idx="2313">
                  <c:v>-25.239075226033428</c:v>
                </c:pt>
                <c:pt idx="2314">
                  <c:v>-24.726845177150942</c:v>
                </c:pt>
                <c:pt idx="2315">
                  <c:v>-25.933548589082186</c:v>
                </c:pt>
                <c:pt idx="2316">
                  <c:v>-24.478761766355795</c:v>
                </c:pt>
                <c:pt idx="2317">
                  <c:v>-19.00693453707833</c:v>
                </c:pt>
                <c:pt idx="2318">
                  <c:v>-24.340309906404904</c:v>
                </c:pt>
                <c:pt idx="2319">
                  <c:v>-24.243873412341991</c:v>
                </c:pt>
                <c:pt idx="2320">
                  <c:v>-24.538396143618108</c:v>
                </c:pt>
                <c:pt idx="2321">
                  <c:v>-24.110557001397659</c:v>
                </c:pt>
                <c:pt idx="2322">
                  <c:v>-23.742682847517322</c:v>
                </c:pt>
                <c:pt idx="2323">
                  <c:v>-24.93552915009078</c:v>
                </c:pt>
                <c:pt idx="2324">
                  <c:v>-23.801713788504905</c:v>
                </c:pt>
                <c:pt idx="2325">
                  <c:v>-24.78834855976114</c:v>
                </c:pt>
                <c:pt idx="2326">
                  <c:v>-26.047995906345214</c:v>
                </c:pt>
                <c:pt idx="2327">
                  <c:v>-24.3512512998227</c:v>
                </c:pt>
                <c:pt idx="2328">
                  <c:v>-25.0369276787332</c:v>
                </c:pt>
                <c:pt idx="2329">
                  <c:v>-25.678226098837477</c:v>
                </c:pt>
                <c:pt idx="2330">
                  <c:v>-25.571843807237393</c:v>
                </c:pt>
                <c:pt idx="2331">
                  <c:v>-24.112690102395554</c:v>
                </c:pt>
                <c:pt idx="2332">
                  <c:v>-24.333796288789181</c:v>
                </c:pt>
                <c:pt idx="2333">
                  <c:v>-24.349482001417321</c:v>
                </c:pt>
                <c:pt idx="2334">
                  <c:v>-21.943802011480834</c:v>
                </c:pt>
                <c:pt idx="2335">
                  <c:v>-22.158775072367085</c:v>
                </c:pt>
                <c:pt idx="2336">
                  <c:v>-23.404656881645245</c:v>
                </c:pt>
                <c:pt idx="2337">
                  <c:v>-23.612706812863898</c:v>
                </c:pt>
                <c:pt idx="2338">
                  <c:v>-22.90102759577433</c:v>
                </c:pt>
                <c:pt idx="2339">
                  <c:v>-22.234218466901829</c:v>
                </c:pt>
                <c:pt idx="2340">
                  <c:v>-22.070977482405844</c:v>
                </c:pt>
                <c:pt idx="2341">
                  <c:v>-23.177078865513003</c:v>
                </c:pt>
                <c:pt idx="2342">
                  <c:v>-21.400137366098242</c:v>
                </c:pt>
                <c:pt idx="2343">
                  <c:v>-22.617316325531839</c:v>
                </c:pt>
                <c:pt idx="2344">
                  <c:v>-21.810372068738978</c:v>
                </c:pt>
                <c:pt idx="2345">
                  <c:v>-22.180487276294791</c:v>
                </c:pt>
                <c:pt idx="2346">
                  <c:v>-22.653472080772239</c:v>
                </c:pt>
                <c:pt idx="2347">
                  <c:v>-22.74805467826689</c:v>
                </c:pt>
                <c:pt idx="2348">
                  <c:v>-23.715142104071468</c:v>
                </c:pt>
                <c:pt idx="2349">
                  <c:v>-23.994177098206869</c:v>
                </c:pt>
                <c:pt idx="2350">
                  <c:v>-21.795342866267212</c:v>
                </c:pt>
                <c:pt idx="2351">
                  <c:v>-22.10862905797682</c:v>
                </c:pt>
                <c:pt idx="2352">
                  <c:v>-20.759928180990123</c:v>
                </c:pt>
                <c:pt idx="2353">
                  <c:v>-20.544630422611611</c:v>
                </c:pt>
                <c:pt idx="2354">
                  <c:v>-20.2500803016814</c:v>
                </c:pt>
                <c:pt idx="2355">
                  <c:v>-21.942243270752776</c:v>
                </c:pt>
                <c:pt idx="2356">
                  <c:v>-20.82835619048776</c:v>
                </c:pt>
                <c:pt idx="2357">
                  <c:v>-21.817406726512495</c:v>
                </c:pt>
                <c:pt idx="2358">
                  <c:v>-22.021487823163618</c:v>
                </c:pt>
                <c:pt idx="2359">
                  <c:v>-21.201480665996421</c:v>
                </c:pt>
                <c:pt idx="2360">
                  <c:v>-21.038526506218624</c:v>
                </c:pt>
                <c:pt idx="2361">
                  <c:v>-22.912547521935856</c:v>
                </c:pt>
                <c:pt idx="2362">
                  <c:v>-22.960801743771292</c:v>
                </c:pt>
                <c:pt idx="2363">
                  <c:v>-22.467807859523383</c:v>
                </c:pt>
                <c:pt idx="2364">
                  <c:v>-21.489530103425061</c:v>
                </c:pt>
                <c:pt idx="2365">
                  <c:v>-21.489811119358301</c:v>
                </c:pt>
                <c:pt idx="2366">
                  <c:v>-21.483251633271003</c:v>
                </c:pt>
                <c:pt idx="2367">
                  <c:v>-20.971341948893858</c:v>
                </c:pt>
                <c:pt idx="2368">
                  <c:v>-20.871437740449259</c:v>
                </c:pt>
                <c:pt idx="2369">
                  <c:v>-20.570731011019113</c:v>
                </c:pt>
                <c:pt idx="2370">
                  <c:v>-21.173223355571928</c:v>
                </c:pt>
                <c:pt idx="2371">
                  <c:v>-21.546128537053839</c:v>
                </c:pt>
                <c:pt idx="2372">
                  <c:v>-19.840096008558696</c:v>
                </c:pt>
                <c:pt idx="2373">
                  <c:v>-19.782331036832765</c:v>
                </c:pt>
                <c:pt idx="2374">
                  <c:v>-20.90007951329715</c:v>
                </c:pt>
                <c:pt idx="2375">
                  <c:v>-20.873531610828927</c:v>
                </c:pt>
                <c:pt idx="2376">
                  <c:v>-19.721918616157517</c:v>
                </c:pt>
                <c:pt idx="2377">
                  <c:v>-20.570578223630569</c:v>
                </c:pt>
                <c:pt idx="2378">
                  <c:v>-20.85610762596081</c:v>
                </c:pt>
                <c:pt idx="2379">
                  <c:v>-20.842483068065057</c:v>
                </c:pt>
                <c:pt idx="2380">
                  <c:v>-20.821850620433757</c:v>
                </c:pt>
                <c:pt idx="2381">
                  <c:v>-20.654234789971632</c:v>
                </c:pt>
                <c:pt idx="2382">
                  <c:v>-20.57186889701142</c:v>
                </c:pt>
                <c:pt idx="2383">
                  <c:v>-20.100661214138505</c:v>
                </c:pt>
                <c:pt idx="2384">
                  <c:v>-20.308388181877028</c:v>
                </c:pt>
                <c:pt idx="2385">
                  <c:v>-21.310111217427526</c:v>
                </c:pt>
                <c:pt idx="2386">
                  <c:v>-20.291812159781209</c:v>
                </c:pt>
                <c:pt idx="2387">
                  <c:v>-20.338773303063157</c:v>
                </c:pt>
                <c:pt idx="2388">
                  <c:v>-20.345377740818854</c:v>
                </c:pt>
                <c:pt idx="2389">
                  <c:v>-21.259129123057015</c:v>
                </c:pt>
                <c:pt idx="2390">
                  <c:v>-20.85201268928477</c:v>
                </c:pt>
                <c:pt idx="2391">
                  <c:v>-20.285377001736855</c:v>
                </c:pt>
                <c:pt idx="2392">
                  <c:v>-20.516290694939038</c:v>
                </c:pt>
                <c:pt idx="2393">
                  <c:v>-20.528734702348935</c:v>
                </c:pt>
                <c:pt idx="2394">
                  <c:v>-20.544748228610722</c:v>
                </c:pt>
                <c:pt idx="2395">
                  <c:v>-18.956797533197481</c:v>
                </c:pt>
                <c:pt idx="2396">
                  <c:v>-18.872391384133429</c:v>
                </c:pt>
                <c:pt idx="2397">
                  <c:v>-19.646090064110943</c:v>
                </c:pt>
                <c:pt idx="2398">
                  <c:v>-19.022350256982939</c:v>
                </c:pt>
                <c:pt idx="2399">
                  <c:v>-19.452321703946062</c:v>
                </c:pt>
                <c:pt idx="2400">
                  <c:v>-19.572358992912022</c:v>
                </c:pt>
                <c:pt idx="2401">
                  <c:v>-19.557381531522644</c:v>
                </c:pt>
                <c:pt idx="2402">
                  <c:v>-20.5162019376288</c:v>
                </c:pt>
                <c:pt idx="2403">
                  <c:v>-20.411415902723057</c:v>
                </c:pt>
                <c:pt idx="2404">
                  <c:v>-21.060573867364006</c:v>
                </c:pt>
                <c:pt idx="2405">
                  <c:v>-22.386528748950091</c:v>
                </c:pt>
                <c:pt idx="2406">
                  <c:v>-21.401144068729614</c:v>
                </c:pt>
                <c:pt idx="2407">
                  <c:v>-21.443234662691872</c:v>
                </c:pt>
                <c:pt idx="2408">
                  <c:v>-21.357429961081799</c:v>
                </c:pt>
                <c:pt idx="2409">
                  <c:v>-21.065635216914124</c:v>
                </c:pt>
                <c:pt idx="2410">
                  <c:v>-21.156368619851683</c:v>
                </c:pt>
                <c:pt idx="2411">
                  <c:v>-20.867300880649502</c:v>
                </c:pt>
                <c:pt idx="2412">
                  <c:v>-20.71800420769312</c:v>
                </c:pt>
                <c:pt idx="2413">
                  <c:v>-20.820301664696665</c:v>
                </c:pt>
                <c:pt idx="2414">
                  <c:v>-20.965185115335821</c:v>
                </c:pt>
                <c:pt idx="2415">
                  <c:v>-20.860387032054227</c:v>
                </c:pt>
                <c:pt idx="2416">
                  <c:v>-21.429983183894301</c:v>
                </c:pt>
                <c:pt idx="2417">
                  <c:v>-21.793286354476685</c:v>
                </c:pt>
                <c:pt idx="2418">
                  <c:v>-21.379075783606559</c:v>
                </c:pt>
                <c:pt idx="2419">
                  <c:v>-21.286911937392709</c:v>
                </c:pt>
                <c:pt idx="2420">
                  <c:v>-21.059050211012583</c:v>
                </c:pt>
                <c:pt idx="2421">
                  <c:v>-21.312535194898707</c:v>
                </c:pt>
                <c:pt idx="2422">
                  <c:v>-21.168480542365977</c:v>
                </c:pt>
                <c:pt idx="2423">
                  <c:v>-19.988679568005573</c:v>
                </c:pt>
                <c:pt idx="2424">
                  <c:v>-20.238473642340914</c:v>
                </c:pt>
                <c:pt idx="2425">
                  <c:v>-20.724717797278423</c:v>
                </c:pt>
                <c:pt idx="2426">
                  <c:v>-20.678109315229158</c:v>
                </c:pt>
                <c:pt idx="2427">
                  <c:v>-20.877803823441802</c:v>
                </c:pt>
                <c:pt idx="2428">
                  <c:v>-20.434500354197347</c:v>
                </c:pt>
                <c:pt idx="2429">
                  <c:v>-20.713721303126526</c:v>
                </c:pt>
                <c:pt idx="2430">
                  <c:v>-22.808287379214299</c:v>
                </c:pt>
                <c:pt idx="2431">
                  <c:v>-25.0989265572316</c:v>
                </c:pt>
                <c:pt idx="2432">
                  <c:v>-25.30801297072707</c:v>
                </c:pt>
                <c:pt idx="2433">
                  <c:v>-25.848494963798963</c:v>
                </c:pt>
                <c:pt idx="2434">
                  <c:v>-29.385359099338068</c:v>
                </c:pt>
                <c:pt idx="2435">
                  <c:v>-28.389140145226825</c:v>
                </c:pt>
                <c:pt idx="2436">
                  <c:v>-28.181400380170196</c:v>
                </c:pt>
                <c:pt idx="2437">
                  <c:v>-26.125561715878995</c:v>
                </c:pt>
                <c:pt idx="2438">
                  <c:v>-26.261617224962229</c:v>
                </c:pt>
                <c:pt idx="2439">
                  <c:v>-26.11137353311954</c:v>
                </c:pt>
                <c:pt idx="2440">
                  <c:v>-25.725065840596749</c:v>
                </c:pt>
                <c:pt idx="2441">
                  <c:v>-25.48784452288745</c:v>
                </c:pt>
                <c:pt idx="2442">
                  <c:v>-25.83899838217058</c:v>
                </c:pt>
                <c:pt idx="2443">
                  <c:v>-25.841504025557235</c:v>
                </c:pt>
                <c:pt idx="2444">
                  <c:v>-26.288769373268359</c:v>
                </c:pt>
                <c:pt idx="2445">
                  <c:v>-27.159754196560293</c:v>
                </c:pt>
                <c:pt idx="2446">
                  <c:v>-27.075284681081676</c:v>
                </c:pt>
                <c:pt idx="2447">
                  <c:v>-27.071435322150698</c:v>
                </c:pt>
                <c:pt idx="2448">
                  <c:v>-27.095349539339132</c:v>
                </c:pt>
                <c:pt idx="2449">
                  <c:v>-26.623918875822447</c:v>
                </c:pt>
                <c:pt idx="2450">
                  <c:v>-26.955244331072059</c:v>
                </c:pt>
                <c:pt idx="2451">
                  <c:v>-26.853532152268563</c:v>
                </c:pt>
                <c:pt idx="2452">
                  <c:v>-26.879715279098285</c:v>
                </c:pt>
                <c:pt idx="2453">
                  <c:v>-26.870338069602177</c:v>
                </c:pt>
                <c:pt idx="2454">
                  <c:v>-27.498305667958782</c:v>
                </c:pt>
                <c:pt idx="2455">
                  <c:v>-27.538044122688625</c:v>
                </c:pt>
                <c:pt idx="2456">
                  <c:v>-26.807909943310214</c:v>
                </c:pt>
                <c:pt idx="2457">
                  <c:v>-26.682502209571332</c:v>
                </c:pt>
                <c:pt idx="2458">
                  <c:v>-26.27444956304128</c:v>
                </c:pt>
                <c:pt idx="2459">
                  <c:v>-25.629226435043982</c:v>
                </c:pt>
                <c:pt idx="2460">
                  <c:v>-26.173757276204519</c:v>
                </c:pt>
                <c:pt idx="2461">
                  <c:v>-25.897686583571065</c:v>
                </c:pt>
                <c:pt idx="2462">
                  <c:v>-25.910249433122139</c:v>
                </c:pt>
                <c:pt idx="2463">
                  <c:v>-26.197242968281266</c:v>
                </c:pt>
                <c:pt idx="2464">
                  <c:v>-26.327817349226926</c:v>
                </c:pt>
                <c:pt idx="2465">
                  <c:v>-26.207881528724378</c:v>
                </c:pt>
                <c:pt idx="2466">
                  <c:v>-25.602229199972008</c:v>
                </c:pt>
                <c:pt idx="2467">
                  <c:v>-25.442828638857854</c:v>
                </c:pt>
                <c:pt idx="2468">
                  <c:v>-24.650026358827738</c:v>
                </c:pt>
                <c:pt idx="2469">
                  <c:v>-24.960783262310706</c:v>
                </c:pt>
                <c:pt idx="2470">
                  <c:v>-25.014241936209309</c:v>
                </c:pt>
                <c:pt idx="2471">
                  <c:v>-25.277353626498687</c:v>
                </c:pt>
                <c:pt idx="2472">
                  <c:v>-24.347288620167312</c:v>
                </c:pt>
                <c:pt idx="2473">
                  <c:v>-24.78971688006876</c:v>
                </c:pt>
                <c:pt idx="2474">
                  <c:v>-23.750154791977984</c:v>
                </c:pt>
                <c:pt idx="2475">
                  <c:v>-23.71572015040433</c:v>
                </c:pt>
                <c:pt idx="2476">
                  <c:v>-23.272087452998043</c:v>
                </c:pt>
                <c:pt idx="2477">
                  <c:v>-23.118368537890909</c:v>
                </c:pt>
                <c:pt idx="2478">
                  <c:v>-23.262219045303219</c:v>
                </c:pt>
                <c:pt idx="2479">
                  <c:v>-23.647430936785064</c:v>
                </c:pt>
                <c:pt idx="2480">
                  <c:v>-23.320812371251229</c:v>
                </c:pt>
                <c:pt idx="2481">
                  <c:v>-23.580742692675294</c:v>
                </c:pt>
                <c:pt idx="2482">
                  <c:v>-27.563755473562644</c:v>
                </c:pt>
                <c:pt idx="2483">
                  <c:v>-29.782674736532321</c:v>
                </c:pt>
                <c:pt idx="2484">
                  <c:v>-29.557539363095252</c:v>
                </c:pt>
                <c:pt idx="2485">
                  <c:v>-30.108623334812869</c:v>
                </c:pt>
                <c:pt idx="2486">
                  <c:v>-34.369372597778828</c:v>
                </c:pt>
                <c:pt idx="2487">
                  <c:v>-31.258451493064989</c:v>
                </c:pt>
                <c:pt idx="2488">
                  <c:v>-31.98600205346542</c:v>
                </c:pt>
                <c:pt idx="2489">
                  <c:v>-31.935332464011587</c:v>
                </c:pt>
                <c:pt idx="2490">
                  <c:v>-32.606860071177003</c:v>
                </c:pt>
                <c:pt idx="2491">
                  <c:v>-31.990630779157748</c:v>
                </c:pt>
                <c:pt idx="2492">
                  <c:v>-31.940199356642374</c:v>
                </c:pt>
                <c:pt idx="2493">
                  <c:v>-30.667926089077149</c:v>
                </c:pt>
                <c:pt idx="2494">
                  <c:v>-30.326426733872829</c:v>
                </c:pt>
                <c:pt idx="2495">
                  <c:v>-29.212439240887186</c:v>
                </c:pt>
                <c:pt idx="2496">
                  <c:v>-29.264481026324624</c:v>
                </c:pt>
                <c:pt idx="2497">
                  <c:v>-29.114131058489072</c:v>
                </c:pt>
                <c:pt idx="2498">
                  <c:v>-28.277518399839089</c:v>
                </c:pt>
                <c:pt idx="2499">
                  <c:v>-28.275354198385422</c:v>
                </c:pt>
                <c:pt idx="2500">
                  <c:v>-27.360066821783185</c:v>
                </c:pt>
                <c:pt idx="2501">
                  <c:v>-26.35518802464636</c:v>
                </c:pt>
                <c:pt idx="2502">
                  <c:v>-25.661580435828363</c:v>
                </c:pt>
                <c:pt idx="2503">
                  <c:v>-26.176694077839919</c:v>
                </c:pt>
                <c:pt idx="2504">
                  <c:v>-26.778294188456748</c:v>
                </c:pt>
                <c:pt idx="2505">
                  <c:v>-26.265372439482512</c:v>
                </c:pt>
                <c:pt idx="2506">
                  <c:v>-26.865093732191376</c:v>
                </c:pt>
                <c:pt idx="2507">
                  <c:v>-26.420177463046649</c:v>
                </c:pt>
                <c:pt idx="2508">
                  <c:v>-25.73671962771828</c:v>
                </c:pt>
                <c:pt idx="2509">
                  <c:v>-27.60428202990348</c:v>
                </c:pt>
                <c:pt idx="2510">
                  <c:v>-27.001968236751928</c:v>
                </c:pt>
                <c:pt idx="2511">
                  <c:v>-27.793379495192674</c:v>
                </c:pt>
                <c:pt idx="2512">
                  <c:v>-27.337768770039183</c:v>
                </c:pt>
                <c:pt idx="2513">
                  <c:v>-26.796747475133991</c:v>
                </c:pt>
                <c:pt idx="2514">
                  <c:v>-26.603461967757362</c:v>
                </c:pt>
                <c:pt idx="2515">
                  <c:v>-26.561874104608812</c:v>
                </c:pt>
                <c:pt idx="2516">
                  <c:v>-26.421334213862643</c:v>
                </c:pt>
                <c:pt idx="2517">
                  <c:v>-26.389043284970562</c:v>
                </c:pt>
                <c:pt idx="2518">
                  <c:v>-26.668406476595173</c:v>
                </c:pt>
                <c:pt idx="2519">
                  <c:v>-26.420084096271459</c:v>
                </c:pt>
                <c:pt idx="2520">
                  <c:v>-27.558436696625925</c:v>
                </c:pt>
                <c:pt idx="2521">
                  <c:v>-28.765005873011113</c:v>
                </c:pt>
                <c:pt idx="2522">
                  <c:v>-28.42438883936159</c:v>
                </c:pt>
                <c:pt idx="2523">
                  <c:v>-28.487440652363652</c:v>
                </c:pt>
                <c:pt idx="2524">
                  <c:v>-26.695063563652091</c:v>
                </c:pt>
                <c:pt idx="2525">
                  <c:v>-23.480202514332056</c:v>
                </c:pt>
                <c:pt idx="2526">
                  <c:v>-24.654355513656462</c:v>
                </c:pt>
                <c:pt idx="2527">
                  <c:v>-24.912510319919072</c:v>
                </c:pt>
                <c:pt idx="2528">
                  <c:v>-24.82228883299566</c:v>
                </c:pt>
                <c:pt idx="2529">
                  <c:v>-25.031834645550553</c:v>
                </c:pt>
                <c:pt idx="2530">
                  <c:v>-26.33266490576883</c:v>
                </c:pt>
                <c:pt idx="2531">
                  <c:v>-26.654080978276561</c:v>
                </c:pt>
                <c:pt idx="2532">
                  <c:v>-28.662617527923565</c:v>
                </c:pt>
                <c:pt idx="2533">
                  <c:v>-28.520943000856498</c:v>
                </c:pt>
                <c:pt idx="2534">
                  <c:v>-29.997442688204039</c:v>
                </c:pt>
                <c:pt idx="2535">
                  <c:v>-30.422529609944711</c:v>
                </c:pt>
                <c:pt idx="2536">
                  <c:v>-30.236590589241494</c:v>
                </c:pt>
                <c:pt idx="2537">
                  <c:v>-30.151953432281822</c:v>
                </c:pt>
                <c:pt idx="2538">
                  <c:v>-30.430122963863617</c:v>
                </c:pt>
                <c:pt idx="2539">
                  <c:v>-29.997277645037251</c:v>
                </c:pt>
                <c:pt idx="2540">
                  <c:v>-30.077524404497858</c:v>
                </c:pt>
                <c:pt idx="2541">
                  <c:v>-29.722824975393273</c:v>
                </c:pt>
                <c:pt idx="2542">
                  <c:v>-30.281591821672031</c:v>
                </c:pt>
                <c:pt idx="2543">
                  <c:v>-30.495230621572965</c:v>
                </c:pt>
                <c:pt idx="2544">
                  <c:v>-30.104376616738101</c:v>
                </c:pt>
                <c:pt idx="2545">
                  <c:v>-30.37365392974629</c:v>
                </c:pt>
                <c:pt idx="2546">
                  <c:v>-29.292248922496292</c:v>
                </c:pt>
                <c:pt idx="2547">
                  <c:v>-29.459293559089922</c:v>
                </c:pt>
                <c:pt idx="2548">
                  <c:v>-28.866381456459116</c:v>
                </c:pt>
                <c:pt idx="2549">
                  <c:v>-28.055405395812151</c:v>
                </c:pt>
                <c:pt idx="2550">
                  <c:v>-28.352696393938764</c:v>
                </c:pt>
                <c:pt idx="2551">
                  <c:v>-28.885474156063218</c:v>
                </c:pt>
                <c:pt idx="2552">
                  <c:v>-29.003073799419489</c:v>
                </c:pt>
                <c:pt idx="2553">
                  <c:v>-29.062733529641854</c:v>
                </c:pt>
                <c:pt idx="2554">
                  <c:v>-29.062326845802737</c:v>
                </c:pt>
                <c:pt idx="2555">
                  <c:v>-28.435473223452952</c:v>
                </c:pt>
                <c:pt idx="2556">
                  <c:v>-28.866028507771624</c:v>
                </c:pt>
                <c:pt idx="2557">
                  <c:v>-28.866028507771624</c:v>
                </c:pt>
                <c:pt idx="2558">
                  <c:v>-28.826806320243428</c:v>
                </c:pt>
                <c:pt idx="2559">
                  <c:v>-29.318292125305838</c:v>
                </c:pt>
                <c:pt idx="2560">
                  <c:v>-28.859009186182924</c:v>
                </c:pt>
                <c:pt idx="2561">
                  <c:v>-28.763082205236991</c:v>
                </c:pt>
                <c:pt idx="2562">
                  <c:v>-27.386571294441175</c:v>
                </c:pt>
                <c:pt idx="2563">
                  <c:v>-27.589254650047728</c:v>
                </c:pt>
                <c:pt idx="2564">
                  <c:v>-28.787524370960135</c:v>
                </c:pt>
                <c:pt idx="2565">
                  <c:v>-28.768650428690641</c:v>
                </c:pt>
                <c:pt idx="2566">
                  <c:v>-29.088587950067982</c:v>
                </c:pt>
                <c:pt idx="2567">
                  <c:v>-28.044223440145082</c:v>
                </c:pt>
                <c:pt idx="2568">
                  <c:v>-27.049697830620197</c:v>
                </c:pt>
                <c:pt idx="2569">
                  <c:v>-27.868200931231335</c:v>
                </c:pt>
                <c:pt idx="2570">
                  <c:v>-28.655005065738258</c:v>
                </c:pt>
                <c:pt idx="2571">
                  <c:v>-29.020525078990168</c:v>
                </c:pt>
                <c:pt idx="2572">
                  <c:v>-28.116047681665428</c:v>
                </c:pt>
                <c:pt idx="2573">
                  <c:v>-28.916974217978854</c:v>
                </c:pt>
                <c:pt idx="2574">
                  <c:v>-30.029974737611973</c:v>
                </c:pt>
                <c:pt idx="2575">
                  <c:v>-29.431171387339582</c:v>
                </c:pt>
                <c:pt idx="2576">
                  <c:v>-29.976778772187565</c:v>
                </c:pt>
                <c:pt idx="2577">
                  <c:v>-29.501161453519693</c:v>
                </c:pt>
                <c:pt idx="2578">
                  <c:v>-30.383091426350852</c:v>
                </c:pt>
                <c:pt idx="2579">
                  <c:v>-29.469426600059613</c:v>
                </c:pt>
                <c:pt idx="2580">
                  <c:v>-29.662796220762992</c:v>
                </c:pt>
                <c:pt idx="2581">
                  <c:v>-28.393584816603969</c:v>
                </c:pt>
                <c:pt idx="2582">
                  <c:v>-28.224481911408098</c:v>
                </c:pt>
                <c:pt idx="2583">
                  <c:v>-27.954279561812506</c:v>
                </c:pt>
                <c:pt idx="2584">
                  <c:v>-27.424561947788639</c:v>
                </c:pt>
                <c:pt idx="2585">
                  <c:v>-27.036145898126016</c:v>
                </c:pt>
                <c:pt idx="2586">
                  <c:v>-26.507578781520856</c:v>
                </c:pt>
                <c:pt idx="2587">
                  <c:v>-25.528984123322395</c:v>
                </c:pt>
                <c:pt idx="2588">
                  <c:v>-25.302082311031704</c:v>
                </c:pt>
                <c:pt idx="2589">
                  <c:v>-26.386450379923041</c:v>
                </c:pt>
                <c:pt idx="2590">
                  <c:v>-28.434689883029442</c:v>
                </c:pt>
                <c:pt idx="2591">
                  <c:v>-29.014403240173515</c:v>
                </c:pt>
                <c:pt idx="2592">
                  <c:v>-29.770573061207948</c:v>
                </c:pt>
                <c:pt idx="2593">
                  <c:v>-28.097083956245193</c:v>
                </c:pt>
                <c:pt idx="2594">
                  <c:v>-28.772823369942209</c:v>
                </c:pt>
                <c:pt idx="2595">
                  <c:v>-28.729176373946835</c:v>
                </c:pt>
                <c:pt idx="2596">
                  <c:v>-28.995706793354366</c:v>
                </c:pt>
                <c:pt idx="2597">
                  <c:v>-30.117481623618026</c:v>
                </c:pt>
                <c:pt idx="2598">
                  <c:v>-29.767656840431776</c:v>
                </c:pt>
                <c:pt idx="2599">
                  <c:v>-29.196871027754689</c:v>
                </c:pt>
                <c:pt idx="2600">
                  <c:v>-29.315444708037113</c:v>
                </c:pt>
                <c:pt idx="2601">
                  <c:v>-29.374767100927606</c:v>
                </c:pt>
                <c:pt idx="2602">
                  <c:v>-29.598962937793623</c:v>
                </c:pt>
                <c:pt idx="2603">
                  <c:v>-28.96756776279107</c:v>
                </c:pt>
                <c:pt idx="2604">
                  <c:v>-30.020570135298435</c:v>
                </c:pt>
                <c:pt idx="2605">
                  <c:v>-29.232519991683056</c:v>
                </c:pt>
                <c:pt idx="2606">
                  <c:v>-29.127208421079921</c:v>
                </c:pt>
                <c:pt idx="2607">
                  <c:v>-29.558128980868041</c:v>
                </c:pt>
                <c:pt idx="2608">
                  <c:v>-28.612552998552268</c:v>
                </c:pt>
                <c:pt idx="2609">
                  <c:v>-29.078223874990151</c:v>
                </c:pt>
                <c:pt idx="2610">
                  <c:v>-28.998740387062661</c:v>
                </c:pt>
                <c:pt idx="2611">
                  <c:v>-28.753751784983869</c:v>
                </c:pt>
                <c:pt idx="2612">
                  <c:v>-28.686288018287705</c:v>
                </c:pt>
                <c:pt idx="2613">
                  <c:v>-28.254720017551925</c:v>
                </c:pt>
                <c:pt idx="2614">
                  <c:v>-29.181798948529767</c:v>
                </c:pt>
                <c:pt idx="2615">
                  <c:v>-28.735016139228485</c:v>
                </c:pt>
                <c:pt idx="2616">
                  <c:v>-28.943007246800612</c:v>
                </c:pt>
                <c:pt idx="2617">
                  <c:v>-29.014406488817023</c:v>
                </c:pt>
                <c:pt idx="2618">
                  <c:v>-28.711641962338824</c:v>
                </c:pt>
                <c:pt idx="2619">
                  <c:v>-29.210854076809362</c:v>
                </c:pt>
                <c:pt idx="2620">
                  <c:v>-29.106198419439828</c:v>
                </c:pt>
                <c:pt idx="2621">
                  <c:v>-27.825610266200322</c:v>
                </c:pt>
                <c:pt idx="2622">
                  <c:v>-26.633988015898716</c:v>
                </c:pt>
                <c:pt idx="2623">
                  <c:v>-25.954797390448299</c:v>
                </c:pt>
                <c:pt idx="2624">
                  <c:v>-26.201936836030164</c:v>
                </c:pt>
                <c:pt idx="2625">
                  <c:v>-25.724942666771419</c:v>
                </c:pt>
                <c:pt idx="2626">
                  <c:v>-25.949653162236437</c:v>
                </c:pt>
                <c:pt idx="2627">
                  <c:v>-25.682886813516312</c:v>
                </c:pt>
                <c:pt idx="2628">
                  <c:v>-25.789104107286043</c:v>
                </c:pt>
                <c:pt idx="2629">
                  <c:v>-25.112959369319206</c:v>
                </c:pt>
                <c:pt idx="2630">
                  <c:v>-26.33805564794141</c:v>
                </c:pt>
                <c:pt idx="2631">
                  <c:v>-25.390444420759387</c:v>
                </c:pt>
                <c:pt idx="2632">
                  <c:v>-23.647109434511883</c:v>
                </c:pt>
                <c:pt idx="2633">
                  <c:v>-24.230846423948968</c:v>
                </c:pt>
                <c:pt idx="2634">
                  <c:v>-24.649780169613614</c:v>
                </c:pt>
                <c:pt idx="2635">
                  <c:v>-24.517092082210802</c:v>
                </c:pt>
                <c:pt idx="2636">
                  <c:v>-24.105203725468492</c:v>
                </c:pt>
                <c:pt idx="2637">
                  <c:v>-24.851534314012234</c:v>
                </c:pt>
                <c:pt idx="2638">
                  <c:v>-24.355076716971631</c:v>
                </c:pt>
                <c:pt idx="2639">
                  <c:v>-24.263882949611279</c:v>
                </c:pt>
                <c:pt idx="2640">
                  <c:v>-23.697783447206852</c:v>
                </c:pt>
                <c:pt idx="2641">
                  <c:v>-26.259339621545671</c:v>
                </c:pt>
                <c:pt idx="2642">
                  <c:v>-28.669414635861095</c:v>
                </c:pt>
                <c:pt idx="2643">
                  <c:v>-29.032226355882635</c:v>
                </c:pt>
                <c:pt idx="2644">
                  <c:v>-29.076895982908432</c:v>
                </c:pt>
                <c:pt idx="2645">
                  <c:v>-30.34674719647699</c:v>
                </c:pt>
                <c:pt idx="2646">
                  <c:v>-31.229681958703786</c:v>
                </c:pt>
                <c:pt idx="2647">
                  <c:v>-33.384207119480401</c:v>
                </c:pt>
                <c:pt idx="2648">
                  <c:v>-34.206350490412142</c:v>
                </c:pt>
                <c:pt idx="2649">
                  <c:v>-33.376786173166401</c:v>
                </c:pt>
                <c:pt idx="2650">
                  <c:v>-34.502603861704294</c:v>
                </c:pt>
                <c:pt idx="2651">
                  <c:v>-39.206936558063511</c:v>
                </c:pt>
                <c:pt idx="2652">
                  <c:v>-41.069887727029219</c:v>
                </c:pt>
                <c:pt idx="2653">
                  <c:v>-43.066497726147325</c:v>
                </c:pt>
                <c:pt idx="2654">
                  <c:v>-43.985953587051817</c:v>
                </c:pt>
                <c:pt idx="2655">
                  <c:v>-45.490490832784324</c:v>
                </c:pt>
                <c:pt idx="2656">
                  <c:v>-43.675110397159266</c:v>
                </c:pt>
                <c:pt idx="2657">
                  <c:v>-43.655175028042997</c:v>
                </c:pt>
                <c:pt idx="2658">
                  <c:v>-43.638475476976957</c:v>
                </c:pt>
                <c:pt idx="2659">
                  <c:v>-43.516722728203455</c:v>
                </c:pt>
                <c:pt idx="2660">
                  <c:v>-43.40285747852473</c:v>
                </c:pt>
                <c:pt idx="2661">
                  <c:v>-43.445236234471672</c:v>
                </c:pt>
                <c:pt idx="2662">
                  <c:v>-44.048806115095566</c:v>
                </c:pt>
                <c:pt idx="2663">
                  <c:v>-45.160657781237965</c:v>
                </c:pt>
                <c:pt idx="2664">
                  <c:v>-43.019442267320805</c:v>
                </c:pt>
                <c:pt idx="2665">
                  <c:v>-42.922981116781123</c:v>
                </c:pt>
                <c:pt idx="2666">
                  <c:v>-43.116322178156985</c:v>
                </c:pt>
                <c:pt idx="2667">
                  <c:v>-42.557836501049472</c:v>
                </c:pt>
                <c:pt idx="2668">
                  <c:v>-42.692995208508528</c:v>
                </c:pt>
                <c:pt idx="2669">
                  <c:v>-43.095536977958083</c:v>
                </c:pt>
                <c:pt idx="2670">
                  <c:v>-43.521343608102363</c:v>
                </c:pt>
                <c:pt idx="2671">
                  <c:v>-45.31492341352196</c:v>
                </c:pt>
                <c:pt idx="2672">
                  <c:v>-45.551337020193181</c:v>
                </c:pt>
                <c:pt idx="2673">
                  <c:v>-46.353320833203917</c:v>
                </c:pt>
                <c:pt idx="2674">
                  <c:v>-46.220978762226871</c:v>
                </c:pt>
                <c:pt idx="2675">
                  <c:v>-46.174674117674236</c:v>
                </c:pt>
                <c:pt idx="2676">
                  <c:v>-47.028145150293476</c:v>
                </c:pt>
                <c:pt idx="2677">
                  <c:v>-47.670302959714228</c:v>
                </c:pt>
                <c:pt idx="2678">
                  <c:v>-45.555251811487373</c:v>
                </c:pt>
                <c:pt idx="2679">
                  <c:v>-44.713081440082384</c:v>
                </c:pt>
                <c:pt idx="2680">
                  <c:v>-45.696189224445355</c:v>
                </c:pt>
                <c:pt idx="2681">
                  <c:v>-47.180337674066827</c:v>
                </c:pt>
                <c:pt idx="2682">
                  <c:v>-51.983920450996202</c:v>
                </c:pt>
                <c:pt idx="2683">
                  <c:v>-48.52967465278882</c:v>
                </c:pt>
                <c:pt idx="2684">
                  <c:v>-50.215834470467875</c:v>
                </c:pt>
                <c:pt idx="2685">
                  <c:v>-48.582038902214229</c:v>
                </c:pt>
                <c:pt idx="2686">
                  <c:v>-32.211224494725336</c:v>
                </c:pt>
                <c:pt idx="2687">
                  <c:v>-31.735893770984255</c:v>
                </c:pt>
                <c:pt idx="2688">
                  <c:v>-34.116303435083886</c:v>
                </c:pt>
                <c:pt idx="2689">
                  <c:v>-34.795418322273143</c:v>
                </c:pt>
                <c:pt idx="2690">
                  <c:v>-31.879672026124346</c:v>
                </c:pt>
                <c:pt idx="2691">
                  <c:v>-37.352009394626258</c:v>
                </c:pt>
                <c:pt idx="2692">
                  <c:v>-27.539025417759085</c:v>
                </c:pt>
                <c:pt idx="2693">
                  <c:v>-29.159344396736678</c:v>
                </c:pt>
                <c:pt idx="2694">
                  <c:v>-36.870367800862446</c:v>
                </c:pt>
                <c:pt idx="2695">
                  <c:v>-40.911278836003639</c:v>
                </c:pt>
                <c:pt idx="2696">
                  <c:v>-42.76514850725291</c:v>
                </c:pt>
                <c:pt idx="2697">
                  <c:v>-46.709075513387511</c:v>
                </c:pt>
                <c:pt idx="2698">
                  <c:v>-54.408728339844906</c:v>
                </c:pt>
                <c:pt idx="2699">
                  <c:v>-52.687664624176726</c:v>
                </c:pt>
                <c:pt idx="2700">
                  <c:v>-56.053940769277879</c:v>
                </c:pt>
                <c:pt idx="2701">
                  <c:v>-58.20473438515176</c:v>
                </c:pt>
                <c:pt idx="2702">
                  <c:v>-62.276446001462851</c:v>
                </c:pt>
                <c:pt idx="2703">
                  <c:v>-57.908591535887403</c:v>
                </c:pt>
                <c:pt idx="2704">
                  <c:v>-51.30615704864146</c:v>
                </c:pt>
                <c:pt idx="2705">
                  <c:v>-49.208507725288165</c:v>
                </c:pt>
                <c:pt idx="2706">
                  <c:v>-43.110965562992526</c:v>
                </c:pt>
                <c:pt idx="2707">
                  <c:v>-44.509767587007467</c:v>
                </c:pt>
                <c:pt idx="2708">
                  <c:v>-41.703664914974205</c:v>
                </c:pt>
                <c:pt idx="2709">
                  <c:v>-44.046483436452085</c:v>
                </c:pt>
                <c:pt idx="2710">
                  <c:v>-45.084485740533744</c:v>
                </c:pt>
                <c:pt idx="2711">
                  <c:v>-48.771110742737271</c:v>
                </c:pt>
                <c:pt idx="2712">
                  <c:v>-48.237383241770793</c:v>
                </c:pt>
                <c:pt idx="2713">
                  <c:v>-47.515776648297042</c:v>
                </c:pt>
                <c:pt idx="2714">
                  <c:v>-49.103783359947833</c:v>
                </c:pt>
                <c:pt idx="2715">
                  <c:v>-49.354519381352894</c:v>
                </c:pt>
                <c:pt idx="2716">
                  <c:v>-48.401115454753658</c:v>
                </c:pt>
                <c:pt idx="2717">
                  <c:v>-47.039138118030728</c:v>
                </c:pt>
                <c:pt idx="2718">
                  <c:v>-47.49567903886156</c:v>
                </c:pt>
                <c:pt idx="2719">
                  <c:v>-48.995641640218132</c:v>
                </c:pt>
                <c:pt idx="2720">
                  <c:v>-49.640456933922103</c:v>
                </c:pt>
                <c:pt idx="2721">
                  <c:v>-55.327852521814854</c:v>
                </c:pt>
                <c:pt idx="2722">
                  <c:v>-56.717450363588732</c:v>
                </c:pt>
                <c:pt idx="2723">
                  <c:v>-55.980117726906393</c:v>
                </c:pt>
                <c:pt idx="2724">
                  <c:v>-54.858943414345127</c:v>
                </c:pt>
                <c:pt idx="2725">
                  <c:v>-52.759174916129545</c:v>
                </c:pt>
                <c:pt idx="2726">
                  <c:v>-54.545676871827531</c:v>
                </c:pt>
                <c:pt idx="2727">
                  <c:v>-55.693143199622249</c:v>
                </c:pt>
                <c:pt idx="2728">
                  <c:v>-53.998610292555945</c:v>
                </c:pt>
                <c:pt idx="2729">
                  <c:v>-50.271271641036542</c:v>
                </c:pt>
                <c:pt idx="2730">
                  <c:v>-48.585345772078703</c:v>
                </c:pt>
                <c:pt idx="2731">
                  <c:v>-52.933962526071149</c:v>
                </c:pt>
                <c:pt idx="2732">
                  <c:v>-51.244277690519816</c:v>
                </c:pt>
                <c:pt idx="2733">
                  <c:v>-48.777814880079625</c:v>
                </c:pt>
                <c:pt idx="2734">
                  <c:v>-48.669342421496587</c:v>
                </c:pt>
                <c:pt idx="2735">
                  <c:v>-48.909686883713441</c:v>
                </c:pt>
                <c:pt idx="2736">
                  <c:v>-49.671035674315952</c:v>
                </c:pt>
                <c:pt idx="2737">
                  <c:v>-54.077894111358994</c:v>
                </c:pt>
                <c:pt idx="2738">
                  <c:v>-53.409871627417566</c:v>
                </c:pt>
                <c:pt idx="2739">
                  <c:v>-52.891430807309455</c:v>
                </c:pt>
                <c:pt idx="2740">
                  <c:v>-53.119884776719168</c:v>
                </c:pt>
                <c:pt idx="2741">
                  <c:v>-52.486028124479695</c:v>
                </c:pt>
                <c:pt idx="2742">
                  <c:v>-51.575724150929169</c:v>
                </c:pt>
                <c:pt idx="2743">
                  <c:v>-50.140215415389711</c:v>
                </c:pt>
                <c:pt idx="2744">
                  <c:v>-48.798818415213582</c:v>
                </c:pt>
                <c:pt idx="2745">
                  <c:v>-44.418454149831057</c:v>
                </c:pt>
                <c:pt idx="2746">
                  <c:v>-45.325794010211574</c:v>
                </c:pt>
                <c:pt idx="2747">
                  <c:v>-42.979697487454466</c:v>
                </c:pt>
                <c:pt idx="2748">
                  <c:v>-41.609691982721607</c:v>
                </c:pt>
                <c:pt idx="2749">
                  <c:v>-41.596192981211509</c:v>
                </c:pt>
                <c:pt idx="2750">
                  <c:v>-41.532744628646661</c:v>
                </c:pt>
                <c:pt idx="2751">
                  <c:v>-41.889982042674113</c:v>
                </c:pt>
                <c:pt idx="2752">
                  <c:v>-42.105844429267499</c:v>
                </c:pt>
                <c:pt idx="2753">
                  <c:v>-44.792533238033279</c:v>
                </c:pt>
                <c:pt idx="2754">
                  <c:v>-42.453572215128496</c:v>
                </c:pt>
                <c:pt idx="2755">
                  <c:v>-44.048862815795211</c:v>
                </c:pt>
                <c:pt idx="2756">
                  <c:v>-45.179708247316363</c:v>
                </c:pt>
                <c:pt idx="2757">
                  <c:v>-44.240267050108791</c:v>
                </c:pt>
                <c:pt idx="2758">
                  <c:v>-45.678818871276</c:v>
                </c:pt>
                <c:pt idx="2759">
                  <c:v>-45.884144478328373</c:v>
                </c:pt>
                <c:pt idx="2760">
                  <c:v>-47.345295321128354</c:v>
                </c:pt>
                <c:pt idx="2761">
                  <c:v>-47.963919216659683</c:v>
                </c:pt>
                <c:pt idx="2762">
                  <c:v>-46.991954090793733</c:v>
                </c:pt>
                <c:pt idx="2763">
                  <c:v>-48.235853290406503</c:v>
                </c:pt>
                <c:pt idx="2764">
                  <c:v>-49.052890964936147</c:v>
                </c:pt>
                <c:pt idx="2765">
                  <c:v>-48.797847562081323</c:v>
                </c:pt>
                <c:pt idx="2766">
                  <c:v>-47.447619888358041</c:v>
                </c:pt>
                <c:pt idx="2767">
                  <c:v>-47.462763505417705</c:v>
                </c:pt>
                <c:pt idx="2768">
                  <c:v>-49.547996659918248</c:v>
                </c:pt>
                <c:pt idx="2769">
                  <c:v>-49.66686590661859</c:v>
                </c:pt>
                <c:pt idx="2770">
                  <c:v>-51.296179288390043</c:v>
                </c:pt>
                <c:pt idx="2771">
                  <c:v>-52.943207646581918</c:v>
                </c:pt>
                <c:pt idx="2772">
                  <c:v>-53.286104380861069</c:v>
                </c:pt>
                <c:pt idx="2773">
                  <c:v>-52.976138261514528</c:v>
                </c:pt>
                <c:pt idx="2774">
                  <c:v>-53.295972654816516</c:v>
                </c:pt>
                <c:pt idx="2775">
                  <c:v>-53.196368236411608</c:v>
                </c:pt>
                <c:pt idx="2776">
                  <c:v>-54.946399405247284</c:v>
                </c:pt>
                <c:pt idx="2777">
                  <c:v>-55.062158918648826</c:v>
                </c:pt>
                <c:pt idx="2778">
                  <c:v>-55.293840163699279</c:v>
                </c:pt>
                <c:pt idx="2779">
                  <c:v>-54.373759770864972</c:v>
                </c:pt>
                <c:pt idx="2780">
                  <c:v>-56.136240277246905</c:v>
                </c:pt>
                <c:pt idx="2781">
                  <c:v>-55.475760292399592</c:v>
                </c:pt>
                <c:pt idx="2782">
                  <c:v>-56.07634818633408</c:v>
                </c:pt>
                <c:pt idx="2783">
                  <c:v>-55.657238330529502</c:v>
                </c:pt>
                <c:pt idx="2784">
                  <c:v>-55.31696335527851</c:v>
                </c:pt>
                <c:pt idx="2785">
                  <c:v>-56.802513151789178</c:v>
                </c:pt>
                <c:pt idx="2786">
                  <c:v>-59.186122143037117</c:v>
                </c:pt>
                <c:pt idx="2787">
                  <c:v>-58.865819992942697</c:v>
                </c:pt>
                <c:pt idx="2788">
                  <c:v>-59.257219729686135</c:v>
                </c:pt>
                <c:pt idx="2789">
                  <c:v>-59.519765599020921</c:v>
                </c:pt>
                <c:pt idx="2790">
                  <c:v>-58.927484957033748</c:v>
                </c:pt>
                <c:pt idx="2791">
                  <c:v>-59.767523776218859</c:v>
                </c:pt>
                <c:pt idx="2792">
                  <c:v>-59.034179437093734</c:v>
                </c:pt>
                <c:pt idx="2793">
                  <c:v>-58.88755330944084</c:v>
                </c:pt>
                <c:pt idx="2794">
                  <c:v>-56.927936038090614</c:v>
                </c:pt>
                <c:pt idx="2795">
                  <c:v>-55.952865653309651</c:v>
                </c:pt>
                <c:pt idx="2796">
                  <c:v>-56.387471194716987</c:v>
                </c:pt>
                <c:pt idx="2797">
                  <c:v>-57.72304369138336</c:v>
                </c:pt>
                <c:pt idx="2798">
                  <c:v>-58.640145468997126</c:v>
                </c:pt>
                <c:pt idx="2799">
                  <c:v>-58.18358539733233</c:v>
                </c:pt>
                <c:pt idx="2800">
                  <c:v>-57.730271414430341</c:v>
                </c:pt>
                <c:pt idx="2801">
                  <c:v>-58.985486821743386</c:v>
                </c:pt>
                <c:pt idx="2802">
                  <c:v>-59.066029277120315</c:v>
                </c:pt>
                <c:pt idx="2803">
                  <c:v>-58.132288137869715</c:v>
                </c:pt>
                <c:pt idx="2804">
                  <c:v>-59.192165671090201</c:v>
                </c:pt>
                <c:pt idx="2805">
                  <c:v>-58.777813780107572</c:v>
                </c:pt>
                <c:pt idx="2806">
                  <c:v>-58.892569596173807</c:v>
                </c:pt>
                <c:pt idx="2807">
                  <c:v>-58.486315161566232</c:v>
                </c:pt>
                <c:pt idx="2808">
                  <c:v>-58.474699374817583</c:v>
                </c:pt>
                <c:pt idx="2809">
                  <c:v>-57.867424121851535</c:v>
                </c:pt>
                <c:pt idx="2810">
                  <c:v>-57.801354373008301</c:v>
                </c:pt>
                <c:pt idx="2811">
                  <c:v>-58.964490345539211</c:v>
                </c:pt>
                <c:pt idx="2812">
                  <c:v>-62.020279357375323</c:v>
                </c:pt>
                <c:pt idx="2813">
                  <c:v>-62.217985967303541</c:v>
                </c:pt>
                <c:pt idx="2814">
                  <c:v>-66.473468037117357</c:v>
                </c:pt>
                <c:pt idx="2815">
                  <c:v>-62.774280218163391</c:v>
                </c:pt>
                <c:pt idx="2816">
                  <c:v>-63.201236487834699</c:v>
                </c:pt>
                <c:pt idx="2817">
                  <c:v>-63.811313737275604</c:v>
                </c:pt>
                <c:pt idx="2818">
                  <c:v>-64.331168422031652</c:v>
                </c:pt>
                <c:pt idx="2819">
                  <c:v>-61.846369792148089</c:v>
                </c:pt>
                <c:pt idx="2820">
                  <c:v>-61.373548026353284</c:v>
                </c:pt>
                <c:pt idx="2821">
                  <c:v>-61.713757525680869</c:v>
                </c:pt>
                <c:pt idx="2822">
                  <c:v>-61.258893954455793</c:v>
                </c:pt>
                <c:pt idx="2823">
                  <c:v>-59.146984116726507</c:v>
                </c:pt>
                <c:pt idx="2824">
                  <c:v>-58.57913788837012</c:v>
                </c:pt>
                <c:pt idx="2825">
                  <c:v>-62.245549488368049</c:v>
                </c:pt>
                <c:pt idx="2826">
                  <c:v>-62.901829261748723</c:v>
                </c:pt>
                <c:pt idx="2827">
                  <c:v>-63.024305591106035</c:v>
                </c:pt>
                <c:pt idx="2828">
                  <c:v>-61.165205833196545</c:v>
                </c:pt>
                <c:pt idx="2829">
                  <c:v>-60.595726943760774</c:v>
                </c:pt>
                <c:pt idx="2830">
                  <c:v>-60.223025777997286</c:v>
                </c:pt>
                <c:pt idx="2831">
                  <c:v>-58.65502907725169</c:v>
                </c:pt>
                <c:pt idx="2832">
                  <c:v>-58.258192441692408</c:v>
                </c:pt>
                <c:pt idx="2833">
                  <c:v>-57.42208257915933</c:v>
                </c:pt>
                <c:pt idx="2834">
                  <c:v>-56.672082831788451</c:v>
                </c:pt>
                <c:pt idx="2835">
                  <c:v>-56.590811463347045</c:v>
                </c:pt>
                <c:pt idx="2836">
                  <c:v>-56.99672648129404</c:v>
                </c:pt>
                <c:pt idx="2837">
                  <c:v>-56.318787383543842</c:v>
                </c:pt>
                <c:pt idx="2838">
                  <c:v>-57.520515073774952</c:v>
                </c:pt>
                <c:pt idx="2839">
                  <c:v>-57.901628374707023</c:v>
                </c:pt>
                <c:pt idx="2840">
                  <c:v>-58.352485340795418</c:v>
                </c:pt>
                <c:pt idx="2841">
                  <c:v>-58.818065760425121</c:v>
                </c:pt>
                <c:pt idx="2842">
                  <c:v>-58.39856996368021</c:v>
                </c:pt>
                <c:pt idx="2843">
                  <c:v>-57.670311660413113</c:v>
                </c:pt>
                <c:pt idx="2844">
                  <c:v>-57.488145923939577</c:v>
                </c:pt>
                <c:pt idx="2845">
                  <c:v>-56.483353356958212</c:v>
                </c:pt>
                <c:pt idx="2846">
                  <c:v>-57.150727050061526</c:v>
                </c:pt>
                <c:pt idx="2847">
                  <c:v>-57.298262816045671</c:v>
                </c:pt>
                <c:pt idx="2848">
                  <c:v>-58.1899153684871</c:v>
                </c:pt>
                <c:pt idx="2849">
                  <c:v>-57.891949762495834</c:v>
                </c:pt>
                <c:pt idx="2850">
                  <c:v>-58.883443128008729</c:v>
                </c:pt>
                <c:pt idx="2851">
                  <c:v>-58.974355705249586</c:v>
                </c:pt>
                <c:pt idx="2852">
                  <c:v>-58.925645792598509</c:v>
                </c:pt>
                <c:pt idx="2853">
                  <c:v>-59.167359928242938</c:v>
                </c:pt>
                <c:pt idx="2854">
                  <c:v>-58.168190790452904</c:v>
                </c:pt>
                <c:pt idx="2855">
                  <c:v>-57.701139805426145</c:v>
                </c:pt>
                <c:pt idx="2856">
                  <c:v>-57.003517277030959</c:v>
                </c:pt>
                <c:pt idx="2857">
                  <c:v>-57.363662630123422</c:v>
                </c:pt>
                <c:pt idx="2858">
                  <c:v>-55.401969953062142</c:v>
                </c:pt>
                <c:pt idx="2859">
                  <c:v>-55.367051073276649</c:v>
                </c:pt>
                <c:pt idx="2860">
                  <c:v>-54.719470764475084</c:v>
                </c:pt>
                <c:pt idx="2861">
                  <c:v>-54.900326880876428</c:v>
                </c:pt>
                <c:pt idx="2862">
                  <c:v>-54.788853112277131</c:v>
                </c:pt>
                <c:pt idx="2863">
                  <c:v>-54.356700179485436</c:v>
                </c:pt>
                <c:pt idx="2864">
                  <c:v>-55.045183622742961</c:v>
                </c:pt>
                <c:pt idx="2865">
                  <c:v>-54.783588902522858</c:v>
                </c:pt>
                <c:pt idx="2866">
                  <c:v>-55.33990093062544</c:v>
                </c:pt>
                <c:pt idx="2867">
                  <c:v>-55.25812244442556</c:v>
                </c:pt>
                <c:pt idx="2868">
                  <c:v>-55.63219480523059</c:v>
                </c:pt>
                <c:pt idx="2869">
                  <c:v>-54.962893847399748</c:v>
                </c:pt>
                <c:pt idx="2870">
                  <c:v>-55.619563214624456</c:v>
                </c:pt>
                <c:pt idx="2871">
                  <c:v>-55.6259680900558</c:v>
                </c:pt>
                <c:pt idx="2872">
                  <c:v>-54.182936302481686</c:v>
                </c:pt>
                <c:pt idx="2873">
                  <c:v>-55.361342475721493</c:v>
                </c:pt>
                <c:pt idx="2874">
                  <c:v>-54.73419127340474</c:v>
                </c:pt>
                <c:pt idx="2875">
                  <c:v>-54.338766706237941</c:v>
                </c:pt>
                <c:pt idx="2876">
                  <c:v>-55.410553203199662</c:v>
                </c:pt>
                <c:pt idx="2877">
                  <c:v>-54.955364188789524</c:v>
                </c:pt>
                <c:pt idx="2878">
                  <c:v>-55.266670434957341</c:v>
                </c:pt>
                <c:pt idx="2879">
                  <c:v>-55.167572554717673</c:v>
                </c:pt>
                <c:pt idx="2880">
                  <c:v>-54.828378048424348</c:v>
                </c:pt>
                <c:pt idx="2881">
                  <c:v>-54.743168794993771</c:v>
                </c:pt>
                <c:pt idx="2882">
                  <c:v>-54.920289242540655</c:v>
                </c:pt>
                <c:pt idx="2883">
                  <c:v>-54.328760626344653</c:v>
                </c:pt>
                <c:pt idx="2884">
                  <c:v>-54.945500121622153</c:v>
                </c:pt>
                <c:pt idx="2885">
                  <c:v>-54.768895686234508</c:v>
                </c:pt>
                <c:pt idx="2886">
                  <c:v>-54.564934104194712</c:v>
                </c:pt>
                <c:pt idx="2887">
                  <c:v>-54.846228999880928</c:v>
                </c:pt>
                <c:pt idx="2888">
                  <c:v>-56.501954779959014</c:v>
                </c:pt>
                <c:pt idx="2889">
                  <c:v>-54.894182916397874</c:v>
                </c:pt>
                <c:pt idx="2890">
                  <c:v>-54.656286583996113</c:v>
                </c:pt>
                <c:pt idx="2891">
                  <c:v>-54.60553412230697</c:v>
                </c:pt>
                <c:pt idx="2892">
                  <c:v>-54.215070314111692</c:v>
                </c:pt>
                <c:pt idx="2893">
                  <c:v>-53.673657778650828</c:v>
                </c:pt>
                <c:pt idx="2894">
                  <c:v>-54.204860512537856</c:v>
                </c:pt>
                <c:pt idx="2895">
                  <c:v>-53.610237415768886</c:v>
                </c:pt>
                <c:pt idx="2896">
                  <c:v>-53.958750592106973</c:v>
                </c:pt>
                <c:pt idx="2897">
                  <c:v>-53.891605386644152</c:v>
                </c:pt>
                <c:pt idx="2898">
                  <c:v>-53.759777139464966</c:v>
                </c:pt>
                <c:pt idx="2899">
                  <c:v>-54.012531463540277</c:v>
                </c:pt>
                <c:pt idx="2900">
                  <c:v>-54.071449859167807</c:v>
                </c:pt>
                <c:pt idx="2901">
                  <c:v>-54.171205153423038</c:v>
                </c:pt>
                <c:pt idx="2902">
                  <c:v>-54.196049179120784</c:v>
                </c:pt>
                <c:pt idx="2903">
                  <c:v>-54.360948006353986</c:v>
                </c:pt>
                <c:pt idx="2904">
                  <c:v>-54.526939063545619</c:v>
                </c:pt>
                <c:pt idx="2905">
                  <c:v>-54.446182557867978</c:v>
                </c:pt>
                <c:pt idx="2906">
                  <c:v>-54.396130081714027</c:v>
                </c:pt>
                <c:pt idx="2907">
                  <c:v>-54.555707938432299</c:v>
                </c:pt>
                <c:pt idx="2908">
                  <c:v>-54.35571810521045</c:v>
                </c:pt>
                <c:pt idx="2909">
                  <c:v>-52.66358366518272</c:v>
                </c:pt>
                <c:pt idx="2910">
                  <c:v>-52.924052115980111</c:v>
                </c:pt>
                <c:pt idx="2911">
                  <c:v>-52.80407168897073</c:v>
                </c:pt>
                <c:pt idx="2912">
                  <c:v>-52.916619989701978</c:v>
                </c:pt>
                <c:pt idx="2913">
                  <c:v>-52.92452414541247</c:v>
                </c:pt>
                <c:pt idx="2914">
                  <c:v>-52.777610218459635</c:v>
                </c:pt>
                <c:pt idx="2915">
                  <c:v>-52.920139466464086</c:v>
                </c:pt>
                <c:pt idx="2916">
                  <c:v>-52.784253573925092</c:v>
                </c:pt>
                <c:pt idx="2917">
                  <c:v>-52.583957763567405</c:v>
                </c:pt>
                <c:pt idx="2918">
                  <c:v>-52.479885852862132</c:v>
                </c:pt>
                <c:pt idx="2919">
                  <c:v>-52.904762676868266</c:v>
                </c:pt>
                <c:pt idx="2920">
                  <c:v>-52.926600465153307</c:v>
                </c:pt>
                <c:pt idx="2921">
                  <c:v>-52.904137248444862</c:v>
                </c:pt>
                <c:pt idx="2922">
                  <c:v>-52.628293087303909</c:v>
                </c:pt>
                <c:pt idx="2923">
                  <c:v>-52.750340067991765</c:v>
                </c:pt>
                <c:pt idx="2924">
                  <c:v>-52.856513003041293</c:v>
                </c:pt>
                <c:pt idx="2925">
                  <c:v>-52.702946915373921</c:v>
                </c:pt>
                <c:pt idx="2926">
                  <c:v>-52.571265749639473</c:v>
                </c:pt>
                <c:pt idx="2927">
                  <c:v>-52.516681784591917</c:v>
                </c:pt>
                <c:pt idx="2928">
                  <c:v>-52.477833347408954</c:v>
                </c:pt>
                <c:pt idx="2929">
                  <c:v>-52.023126479229937</c:v>
                </c:pt>
                <c:pt idx="2930">
                  <c:v>-52.266253999906432</c:v>
                </c:pt>
                <c:pt idx="2931">
                  <c:v>-52.334596919758091</c:v>
                </c:pt>
                <c:pt idx="2932">
                  <c:v>-52.230080828705916</c:v>
                </c:pt>
                <c:pt idx="2933">
                  <c:v>-52.246947772465568</c:v>
                </c:pt>
                <c:pt idx="2934">
                  <c:v>-52.322018610671329</c:v>
                </c:pt>
                <c:pt idx="2935">
                  <c:v>-52.500304106993831</c:v>
                </c:pt>
                <c:pt idx="2936">
                  <c:v>-52.727879549213462</c:v>
                </c:pt>
                <c:pt idx="2937">
                  <c:v>-52.835730420607511</c:v>
                </c:pt>
                <c:pt idx="2938">
                  <c:v>-53.065427398179189</c:v>
                </c:pt>
                <c:pt idx="2939">
                  <c:v>-53.931685833661128</c:v>
                </c:pt>
                <c:pt idx="2940">
                  <c:v>-53.972499350322856</c:v>
                </c:pt>
                <c:pt idx="2941">
                  <c:v>-54.135433055850022</c:v>
                </c:pt>
                <c:pt idx="2942">
                  <c:v>-54.13102839707863</c:v>
                </c:pt>
                <c:pt idx="2943">
                  <c:v>-54.272894836672997</c:v>
                </c:pt>
                <c:pt idx="2944">
                  <c:v>-54.214233394289401</c:v>
                </c:pt>
                <c:pt idx="2945">
                  <c:v>-54.197843984912019</c:v>
                </c:pt>
                <c:pt idx="2946">
                  <c:v>-54.024535338261892</c:v>
                </c:pt>
                <c:pt idx="2947">
                  <c:v>-53.568995499396458</c:v>
                </c:pt>
                <c:pt idx="2948">
                  <c:v>-53.657523476414774</c:v>
                </c:pt>
                <c:pt idx="2949">
                  <c:v>-53.678185799594438</c:v>
                </c:pt>
                <c:pt idx="2950">
                  <c:v>-53.652524701823488</c:v>
                </c:pt>
                <c:pt idx="2951">
                  <c:v>-53.690828604358408</c:v>
                </c:pt>
                <c:pt idx="2952">
                  <c:v>-53.646236943880403</c:v>
                </c:pt>
                <c:pt idx="2953">
                  <c:v>-51.715815813732597</c:v>
                </c:pt>
                <c:pt idx="2954">
                  <c:v>-51.194213245715524</c:v>
                </c:pt>
                <c:pt idx="2955">
                  <c:v>-52.702628483795927</c:v>
                </c:pt>
                <c:pt idx="2956">
                  <c:v>-52.605966445399609</c:v>
                </c:pt>
                <c:pt idx="2957">
                  <c:v>-52.555640354438445</c:v>
                </c:pt>
                <c:pt idx="2958">
                  <c:v>-52.584287489959728</c:v>
                </c:pt>
                <c:pt idx="2959">
                  <c:v>-52.717776033817465</c:v>
                </c:pt>
                <c:pt idx="2960">
                  <c:v>-52.71703951020779</c:v>
                </c:pt>
                <c:pt idx="2961">
                  <c:v>-52.704184193014832</c:v>
                </c:pt>
                <c:pt idx="2962">
                  <c:v>-52.688409742527419</c:v>
                </c:pt>
                <c:pt idx="2963">
                  <c:v>-52.602840343032163</c:v>
                </c:pt>
                <c:pt idx="2964">
                  <c:v>-52.597886632230761</c:v>
                </c:pt>
                <c:pt idx="2965">
                  <c:v>-52.61950580200601</c:v>
                </c:pt>
                <c:pt idx="2966">
                  <c:v>-52.511047723085987</c:v>
                </c:pt>
                <c:pt idx="2967">
                  <c:v>-52.558261282675907</c:v>
                </c:pt>
                <c:pt idx="2968">
                  <c:v>-52.632389401523817</c:v>
                </c:pt>
                <c:pt idx="2969">
                  <c:v>-52.508667024565277</c:v>
                </c:pt>
                <c:pt idx="2970">
                  <c:v>-54.71758844345279</c:v>
                </c:pt>
                <c:pt idx="2971">
                  <c:v>-54.431309847220568</c:v>
                </c:pt>
                <c:pt idx="2972">
                  <c:v>-54.176880382141597</c:v>
                </c:pt>
                <c:pt idx="2973">
                  <c:v>-54.210152208575373</c:v>
                </c:pt>
                <c:pt idx="2974">
                  <c:v>-54.167409799278452</c:v>
                </c:pt>
                <c:pt idx="2975">
                  <c:v>-54.067427442213038</c:v>
                </c:pt>
                <c:pt idx="2976">
                  <c:v>-54.057253622722378</c:v>
                </c:pt>
                <c:pt idx="2977">
                  <c:v>-53.991504682122603</c:v>
                </c:pt>
                <c:pt idx="2978">
                  <c:v>-53.993237357559643</c:v>
                </c:pt>
                <c:pt idx="2979">
                  <c:v>-54.037986578094312</c:v>
                </c:pt>
                <c:pt idx="2980">
                  <c:v>-54.044986881873392</c:v>
                </c:pt>
                <c:pt idx="2981">
                  <c:v>-53.807742850261143</c:v>
                </c:pt>
                <c:pt idx="2982">
                  <c:v>-53.775567922727355</c:v>
                </c:pt>
                <c:pt idx="2983">
                  <c:v>-54.996507525621062</c:v>
                </c:pt>
                <c:pt idx="2984">
                  <c:v>-54.986920083844545</c:v>
                </c:pt>
                <c:pt idx="2985">
                  <c:v>-54.957153843836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A5-4ADA-BCF7-694877E9CCCA}"/>
            </c:ext>
          </c:extLst>
        </c:ser>
        <c:ser>
          <c:idx val="3"/>
          <c:order val="2"/>
          <c:tx>
            <c:strRef>
              <c:f>'c4-1'!$B$14</c:f>
              <c:strCache>
                <c:ptCount val="1"/>
                <c:pt idx="0">
                  <c:v>Nemzetközi komponen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2225">
              <a:solidFill>
                <a:schemeClr val="accent6">
                  <a:lumMod val="50000"/>
                </a:schemeClr>
              </a:solidFill>
            </a:ln>
          </c:spPr>
          <c:cat>
            <c:numRef>
              <c:f>'c4-1'!$A$15:$A$3000</c:f>
              <c:numCache>
                <c:formatCode>m/d/yyyy</c:formatCode>
                <c:ptCount val="2986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29</c:v>
                </c:pt>
                <c:pt idx="1037">
                  <c:v>41630</c:v>
                </c:pt>
                <c:pt idx="1038">
                  <c:v>41631</c:v>
                </c:pt>
                <c:pt idx="1039">
                  <c:v>41632</c:v>
                </c:pt>
                <c:pt idx="1040">
                  <c:v>41633</c:v>
                </c:pt>
                <c:pt idx="1041">
                  <c:v>41634</c:v>
                </c:pt>
                <c:pt idx="1042">
                  <c:v>41635</c:v>
                </c:pt>
                <c:pt idx="1043">
                  <c:v>41636</c:v>
                </c:pt>
                <c:pt idx="1044">
                  <c:v>41637</c:v>
                </c:pt>
                <c:pt idx="1045">
                  <c:v>41638</c:v>
                </c:pt>
                <c:pt idx="1046">
                  <c:v>41639</c:v>
                </c:pt>
                <c:pt idx="1047">
                  <c:v>41640</c:v>
                </c:pt>
                <c:pt idx="1048">
                  <c:v>41641</c:v>
                </c:pt>
                <c:pt idx="1049">
                  <c:v>41642</c:v>
                </c:pt>
                <c:pt idx="1050">
                  <c:v>41645</c:v>
                </c:pt>
                <c:pt idx="1051">
                  <c:v>41646</c:v>
                </c:pt>
                <c:pt idx="1052">
                  <c:v>41647</c:v>
                </c:pt>
                <c:pt idx="1053">
                  <c:v>41648</c:v>
                </c:pt>
                <c:pt idx="1054">
                  <c:v>41649</c:v>
                </c:pt>
                <c:pt idx="1055">
                  <c:v>41652</c:v>
                </c:pt>
                <c:pt idx="1056">
                  <c:v>41653</c:v>
                </c:pt>
                <c:pt idx="1057">
                  <c:v>41654</c:v>
                </c:pt>
                <c:pt idx="1058">
                  <c:v>41655</c:v>
                </c:pt>
                <c:pt idx="1059">
                  <c:v>41656</c:v>
                </c:pt>
                <c:pt idx="1060">
                  <c:v>41659</c:v>
                </c:pt>
                <c:pt idx="1061">
                  <c:v>41660</c:v>
                </c:pt>
                <c:pt idx="1062">
                  <c:v>41661</c:v>
                </c:pt>
                <c:pt idx="1063">
                  <c:v>41662</c:v>
                </c:pt>
                <c:pt idx="1064">
                  <c:v>41663</c:v>
                </c:pt>
                <c:pt idx="1065">
                  <c:v>41666</c:v>
                </c:pt>
                <c:pt idx="1066">
                  <c:v>41667</c:v>
                </c:pt>
                <c:pt idx="1067">
                  <c:v>41668</c:v>
                </c:pt>
                <c:pt idx="1068">
                  <c:v>41669</c:v>
                </c:pt>
                <c:pt idx="1069">
                  <c:v>41670</c:v>
                </c:pt>
                <c:pt idx="1070">
                  <c:v>41673</c:v>
                </c:pt>
                <c:pt idx="1071">
                  <c:v>41674</c:v>
                </c:pt>
                <c:pt idx="1072">
                  <c:v>41675</c:v>
                </c:pt>
                <c:pt idx="1073">
                  <c:v>41676</c:v>
                </c:pt>
                <c:pt idx="1074">
                  <c:v>41677</c:v>
                </c:pt>
                <c:pt idx="1075">
                  <c:v>41680</c:v>
                </c:pt>
                <c:pt idx="1076">
                  <c:v>41681</c:v>
                </c:pt>
                <c:pt idx="1077">
                  <c:v>41682</c:v>
                </c:pt>
                <c:pt idx="1078">
                  <c:v>41683</c:v>
                </c:pt>
                <c:pt idx="1079">
                  <c:v>41684</c:v>
                </c:pt>
                <c:pt idx="1080">
                  <c:v>41687</c:v>
                </c:pt>
                <c:pt idx="1081">
                  <c:v>41688</c:v>
                </c:pt>
                <c:pt idx="1082">
                  <c:v>41689</c:v>
                </c:pt>
                <c:pt idx="1083">
                  <c:v>41690</c:v>
                </c:pt>
                <c:pt idx="1084">
                  <c:v>41691</c:v>
                </c:pt>
                <c:pt idx="1085">
                  <c:v>41694</c:v>
                </c:pt>
                <c:pt idx="1086">
                  <c:v>41695</c:v>
                </c:pt>
                <c:pt idx="1087">
                  <c:v>41696</c:v>
                </c:pt>
                <c:pt idx="1088">
                  <c:v>41697</c:v>
                </c:pt>
                <c:pt idx="1089">
                  <c:v>41698</c:v>
                </c:pt>
                <c:pt idx="1090">
                  <c:v>41701</c:v>
                </c:pt>
                <c:pt idx="1091">
                  <c:v>41702</c:v>
                </c:pt>
                <c:pt idx="1092">
                  <c:v>41703</c:v>
                </c:pt>
                <c:pt idx="1093">
                  <c:v>41704</c:v>
                </c:pt>
                <c:pt idx="1094">
                  <c:v>41705</c:v>
                </c:pt>
                <c:pt idx="1095">
                  <c:v>41708</c:v>
                </c:pt>
                <c:pt idx="1096">
                  <c:v>41709</c:v>
                </c:pt>
                <c:pt idx="1097">
                  <c:v>41710</c:v>
                </c:pt>
                <c:pt idx="1098">
                  <c:v>41711</c:v>
                </c:pt>
                <c:pt idx="1099">
                  <c:v>41712</c:v>
                </c:pt>
                <c:pt idx="1100">
                  <c:v>41715</c:v>
                </c:pt>
                <c:pt idx="1101">
                  <c:v>41716</c:v>
                </c:pt>
                <c:pt idx="1102">
                  <c:v>41717</c:v>
                </c:pt>
                <c:pt idx="1103">
                  <c:v>41718</c:v>
                </c:pt>
                <c:pt idx="1104">
                  <c:v>41719</c:v>
                </c:pt>
                <c:pt idx="1105">
                  <c:v>41722</c:v>
                </c:pt>
                <c:pt idx="1106">
                  <c:v>41723</c:v>
                </c:pt>
                <c:pt idx="1107">
                  <c:v>41724</c:v>
                </c:pt>
                <c:pt idx="1108">
                  <c:v>41725</c:v>
                </c:pt>
                <c:pt idx="1109">
                  <c:v>41726</c:v>
                </c:pt>
                <c:pt idx="1110">
                  <c:v>41729</c:v>
                </c:pt>
                <c:pt idx="1111">
                  <c:v>41730</c:v>
                </c:pt>
                <c:pt idx="1112">
                  <c:v>41731</c:v>
                </c:pt>
                <c:pt idx="1113">
                  <c:v>41732</c:v>
                </c:pt>
                <c:pt idx="1114">
                  <c:v>41733</c:v>
                </c:pt>
                <c:pt idx="1115">
                  <c:v>41734</c:v>
                </c:pt>
                <c:pt idx="1116">
                  <c:v>41735</c:v>
                </c:pt>
                <c:pt idx="1117">
                  <c:v>41736</c:v>
                </c:pt>
                <c:pt idx="1118">
                  <c:v>41737</c:v>
                </c:pt>
                <c:pt idx="1119">
                  <c:v>41738</c:v>
                </c:pt>
                <c:pt idx="1120">
                  <c:v>41739</c:v>
                </c:pt>
                <c:pt idx="1121">
                  <c:v>41740</c:v>
                </c:pt>
                <c:pt idx="1122">
                  <c:v>41741</c:v>
                </c:pt>
                <c:pt idx="1123">
                  <c:v>41742</c:v>
                </c:pt>
                <c:pt idx="1124">
                  <c:v>41743</c:v>
                </c:pt>
                <c:pt idx="1125">
                  <c:v>41744</c:v>
                </c:pt>
                <c:pt idx="1126">
                  <c:v>41745</c:v>
                </c:pt>
                <c:pt idx="1127">
                  <c:v>41746</c:v>
                </c:pt>
                <c:pt idx="1128">
                  <c:v>41747</c:v>
                </c:pt>
                <c:pt idx="1129">
                  <c:v>41748</c:v>
                </c:pt>
                <c:pt idx="1130">
                  <c:v>41749</c:v>
                </c:pt>
                <c:pt idx="1131">
                  <c:v>41750</c:v>
                </c:pt>
                <c:pt idx="1132">
                  <c:v>41751</c:v>
                </c:pt>
                <c:pt idx="1133">
                  <c:v>41752</c:v>
                </c:pt>
                <c:pt idx="1134">
                  <c:v>41753</c:v>
                </c:pt>
                <c:pt idx="1135">
                  <c:v>41754</c:v>
                </c:pt>
                <c:pt idx="1136">
                  <c:v>41755</c:v>
                </c:pt>
                <c:pt idx="1137">
                  <c:v>41756</c:v>
                </c:pt>
                <c:pt idx="1138">
                  <c:v>41757</c:v>
                </c:pt>
                <c:pt idx="1139">
                  <c:v>41758</c:v>
                </c:pt>
                <c:pt idx="1140">
                  <c:v>41759</c:v>
                </c:pt>
                <c:pt idx="1141">
                  <c:v>41760</c:v>
                </c:pt>
                <c:pt idx="1142">
                  <c:v>41761</c:v>
                </c:pt>
                <c:pt idx="1143">
                  <c:v>41762</c:v>
                </c:pt>
                <c:pt idx="1144">
                  <c:v>41763</c:v>
                </c:pt>
                <c:pt idx="1145">
                  <c:v>41764</c:v>
                </c:pt>
                <c:pt idx="1146">
                  <c:v>41765</c:v>
                </c:pt>
                <c:pt idx="1147">
                  <c:v>41766</c:v>
                </c:pt>
                <c:pt idx="1148">
                  <c:v>41767</c:v>
                </c:pt>
                <c:pt idx="1149">
                  <c:v>41768</c:v>
                </c:pt>
                <c:pt idx="1150">
                  <c:v>41769</c:v>
                </c:pt>
                <c:pt idx="1151">
                  <c:v>41770</c:v>
                </c:pt>
                <c:pt idx="1152">
                  <c:v>41771</c:v>
                </c:pt>
                <c:pt idx="1153">
                  <c:v>41772</c:v>
                </c:pt>
                <c:pt idx="1154">
                  <c:v>41773</c:v>
                </c:pt>
                <c:pt idx="1155">
                  <c:v>41774</c:v>
                </c:pt>
                <c:pt idx="1156">
                  <c:v>41775</c:v>
                </c:pt>
                <c:pt idx="1157">
                  <c:v>41777</c:v>
                </c:pt>
                <c:pt idx="1158">
                  <c:v>41778</c:v>
                </c:pt>
                <c:pt idx="1159">
                  <c:v>41779</c:v>
                </c:pt>
                <c:pt idx="1160">
                  <c:v>41780</c:v>
                </c:pt>
                <c:pt idx="1161">
                  <c:v>41781</c:v>
                </c:pt>
                <c:pt idx="1162">
                  <c:v>41782</c:v>
                </c:pt>
                <c:pt idx="1163">
                  <c:v>41785</c:v>
                </c:pt>
                <c:pt idx="1164">
                  <c:v>41786</c:v>
                </c:pt>
                <c:pt idx="1165">
                  <c:v>41787</c:v>
                </c:pt>
                <c:pt idx="1166">
                  <c:v>41788</c:v>
                </c:pt>
                <c:pt idx="1167">
                  <c:v>41789</c:v>
                </c:pt>
                <c:pt idx="1168">
                  <c:v>41792</c:v>
                </c:pt>
                <c:pt idx="1169">
                  <c:v>41793</c:v>
                </c:pt>
                <c:pt idx="1170">
                  <c:v>41794</c:v>
                </c:pt>
                <c:pt idx="1171">
                  <c:v>41795</c:v>
                </c:pt>
                <c:pt idx="1172">
                  <c:v>41796</c:v>
                </c:pt>
                <c:pt idx="1173">
                  <c:v>41799</c:v>
                </c:pt>
                <c:pt idx="1174">
                  <c:v>41800</c:v>
                </c:pt>
                <c:pt idx="1175">
                  <c:v>41801</c:v>
                </c:pt>
                <c:pt idx="1176">
                  <c:v>41802</c:v>
                </c:pt>
                <c:pt idx="1177">
                  <c:v>41803</c:v>
                </c:pt>
                <c:pt idx="1178">
                  <c:v>41805</c:v>
                </c:pt>
                <c:pt idx="1179">
                  <c:v>41806</c:v>
                </c:pt>
                <c:pt idx="1180">
                  <c:v>41807</c:v>
                </c:pt>
                <c:pt idx="1181">
                  <c:v>41808</c:v>
                </c:pt>
                <c:pt idx="1182">
                  <c:v>41809</c:v>
                </c:pt>
                <c:pt idx="1183">
                  <c:v>41810</c:v>
                </c:pt>
                <c:pt idx="1184">
                  <c:v>41813</c:v>
                </c:pt>
                <c:pt idx="1185">
                  <c:v>41814</c:v>
                </c:pt>
                <c:pt idx="1186">
                  <c:v>41815</c:v>
                </c:pt>
                <c:pt idx="1187">
                  <c:v>41816</c:v>
                </c:pt>
                <c:pt idx="1188">
                  <c:v>41817</c:v>
                </c:pt>
                <c:pt idx="1189">
                  <c:v>41820</c:v>
                </c:pt>
                <c:pt idx="1190">
                  <c:v>41821</c:v>
                </c:pt>
                <c:pt idx="1191">
                  <c:v>41822</c:v>
                </c:pt>
                <c:pt idx="1192">
                  <c:v>41823</c:v>
                </c:pt>
                <c:pt idx="1193">
                  <c:v>41824</c:v>
                </c:pt>
                <c:pt idx="1194">
                  <c:v>41827</c:v>
                </c:pt>
                <c:pt idx="1195">
                  <c:v>41828</c:v>
                </c:pt>
                <c:pt idx="1196">
                  <c:v>41829</c:v>
                </c:pt>
                <c:pt idx="1197">
                  <c:v>41830</c:v>
                </c:pt>
                <c:pt idx="1198">
                  <c:v>41831</c:v>
                </c:pt>
                <c:pt idx="1199">
                  <c:v>41834</c:v>
                </c:pt>
                <c:pt idx="1200">
                  <c:v>41835</c:v>
                </c:pt>
                <c:pt idx="1201">
                  <c:v>41836</c:v>
                </c:pt>
                <c:pt idx="1202">
                  <c:v>41837</c:v>
                </c:pt>
                <c:pt idx="1203">
                  <c:v>41838</c:v>
                </c:pt>
                <c:pt idx="1204">
                  <c:v>41841</c:v>
                </c:pt>
                <c:pt idx="1205">
                  <c:v>41842</c:v>
                </c:pt>
                <c:pt idx="1206">
                  <c:v>41843</c:v>
                </c:pt>
                <c:pt idx="1207">
                  <c:v>41844</c:v>
                </c:pt>
                <c:pt idx="1208">
                  <c:v>41845</c:v>
                </c:pt>
                <c:pt idx="1209">
                  <c:v>41848</c:v>
                </c:pt>
                <c:pt idx="1210">
                  <c:v>41849</c:v>
                </c:pt>
                <c:pt idx="1211">
                  <c:v>41850</c:v>
                </c:pt>
                <c:pt idx="1212">
                  <c:v>41851</c:v>
                </c:pt>
                <c:pt idx="1213">
                  <c:v>41852</c:v>
                </c:pt>
                <c:pt idx="1214">
                  <c:v>41855</c:v>
                </c:pt>
                <c:pt idx="1215">
                  <c:v>41856</c:v>
                </c:pt>
                <c:pt idx="1216">
                  <c:v>41857</c:v>
                </c:pt>
                <c:pt idx="1217">
                  <c:v>41858</c:v>
                </c:pt>
                <c:pt idx="1218">
                  <c:v>41859</c:v>
                </c:pt>
                <c:pt idx="1219">
                  <c:v>41862</c:v>
                </c:pt>
                <c:pt idx="1220">
                  <c:v>41863</c:v>
                </c:pt>
                <c:pt idx="1221">
                  <c:v>41864</c:v>
                </c:pt>
                <c:pt idx="1222">
                  <c:v>41865</c:v>
                </c:pt>
                <c:pt idx="1223">
                  <c:v>41866</c:v>
                </c:pt>
                <c:pt idx="1224">
                  <c:v>41869</c:v>
                </c:pt>
                <c:pt idx="1225">
                  <c:v>41870</c:v>
                </c:pt>
                <c:pt idx="1226">
                  <c:v>41871</c:v>
                </c:pt>
                <c:pt idx="1227">
                  <c:v>41872</c:v>
                </c:pt>
                <c:pt idx="1228">
                  <c:v>41873</c:v>
                </c:pt>
                <c:pt idx="1229">
                  <c:v>41876</c:v>
                </c:pt>
                <c:pt idx="1230">
                  <c:v>41877</c:v>
                </c:pt>
                <c:pt idx="1231">
                  <c:v>41878</c:v>
                </c:pt>
                <c:pt idx="1232">
                  <c:v>41879</c:v>
                </c:pt>
                <c:pt idx="1233">
                  <c:v>41880</c:v>
                </c:pt>
                <c:pt idx="1234">
                  <c:v>41883</c:v>
                </c:pt>
                <c:pt idx="1235">
                  <c:v>41884</c:v>
                </c:pt>
                <c:pt idx="1236">
                  <c:v>41885</c:v>
                </c:pt>
                <c:pt idx="1237">
                  <c:v>41886</c:v>
                </c:pt>
                <c:pt idx="1238">
                  <c:v>41887</c:v>
                </c:pt>
                <c:pt idx="1239">
                  <c:v>41890</c:v>
                </c:pt>
                <c:pt idx="1240">
                  <c:v>41891</c:v>
                </c:pt>
                <c:pt idx="1241">
                  <c:v>41892</c:v>
                </c:pt>
                <c:pt idx="1242">
                  <c:v>41893</c:v>
                </c:pt>
                <c:pt idx="1243">
                  <c:v>41894</c:v>
                </c:pt>
                <c:pt idx="1244">
                  <c:v>41897</c:v>
                </c:pt>
                <c:pt idx="1245">
                  <c:v>41898</c:v>
                </c:pt>
                <c:pt idx="1246">
                  <c:v>41899</c:v>
                </c:pt>
                <c:pt idx="1247">
                  <c:v>41900</c:v>
                </c:pt>
                <c:pt idx="1248">
                  <c:v>41901</c:v>
                </c:pt>
                <c:pt idx="1249">
                  <c:v>41904</c:v>
                </c:pt>
                <c:pt idx="1250">
                  <c:v>41905</c:v>
                </c:pt>
                <c:pt idx="1251">
                  <c:v>41906</c:v>
                </c:pt>
                <c:pt idx="1252">
                  <c:v>41907</c:v>
                </c:pt>
                <c:pt idx="1253">
                  <c:v>41908</c:v>
                </c:pt>
                <c:pt idx="1254">
                  <c:v>41911</c:v>
                </c:pt>
                <c:pt idx="1255">
                  <c:v>41912</c:v>
                </c:pt>
                <c:pt idx="1256">
                  <c:v>41913</c:v>
                </c:pt>
                <c:pt idx="1257">
                  <c:v>41914</c:v>
                </c:pt>
                <c:pt idx="1258">
                  <c:v>41915</c:v>
                </c:pt>
                <c:pt idx="1259">
                  <c:v>41918</c:v>
                </c:pt>
                <c:pt idx="1260">
                  <c:v>41919</c:v>
                </c:pt>
                <c:pt idx="1261">
                  <c:v>41920</c:v>
                </c:pt>
                <c:pt idx="1262">
                  <c:v>41921</c:v>
                </c:pt>
                <c:pt idx="1263">
                  <c:v>41922</c:v>
                </c:pt>
                <c:pt idx="1264">
                  <c:v>41925</c:v>
                </c:pt>
                <c:pt idx="1265">
                  <c:v>41926</c:v>
                </c:pt>
                <c:pt idx="1266">
                  <c:v>41927</c:v>
                </c:pt>
                <c:pt idx="1267">
                  <c:v>41928</c:v>
                </c:pt>
                <c:pt idx="1268">
                  <c:v>41929</c:v>
                </c:pt>
                <c:pt idx="1269">
                  <c:v>41932</c:v>
                </c:pt>
                <c:pt idx="1270">
                  <c:v>41933</c:v>
                </c:pt>
                <c:pt idx="1271">
                  <c:v>41934</c:v>
                </c:pt>
                <c:pt idx="1272">
                  <c:v>41935</c:v>
                </c:pt>
                <c:pt idx="1273">
                  <c:v>41936</c:v>
                </c:pt>
                <c:pt idx="1274">
                  <c:v>41939</c:v>
                </c:pt>
                <c:pt idx="1275">
                  <c:v>41940</c:v>
                </c:pt>
                <c:pt idx="1276">
                  <c:v>41941</c:v>
                </c:pt>
                <c:pt idx="1277">
                  <c:v>41942</c:v>
                </c:pt>
                <c:pt idx="1278">
                  <c:v>41943</c:v>
                </c:pt>
                <c:pt idx="1279">
                  <c:v>41946</c:v>
                </c:pt>
                <c:pt idx="1280">
                  <c:v>41947</c:v>
                </c:pt>
                <c:pt idx="1281">
                  <c:v>41948</c:v>
                </c:pt>
                <c:pt idx="1282">
                  <c:v>41949</c:v>
                </c:pt>
                <c:pt idx="1283">
                  <c:v>41950</c:v>
                </c:pt>
                <c:pt idx="1284">
                  <c:v>41953</c:v>
                </c:pt>
                <c:pt idx="1285">
                  <c:v>41954</c:v>
                </c:pt>
                <c:pt idx="1286">
                  <c:v>41955</c:v>
                </c:pt>
                <c:pt idx="1287">
                  <c:v>41956</c:v>
                </c:pt>
                <c:pt idx="1288">
                  <c:v>41957</c:v>
                </c:pt>
                <c:pt idx="1289">
                  <c:v>41960</c:v>
                </c:pt>
                <c:pt idx="1290">
                  <c:v>41961</c:v>
                </c:pt>
                <c:pt idx="1291">
                  <c:v>41962</c:v>
                </c:pt>
                <c:pt idx="1292">
                  <c:v>41963</c:v>
                </c:pt>
                <c:pt idx="1293">
                  <c:v>41964</c:v>
                </c:pt>
                <c:pt idx="1294">
                  <c:v>41967</c:v>
                </c:pt>
                <c:pt idx="1295">
                  <c:v>41968</c:v>
                </c:pt>
                <c:pt idx="1296">
                  <c:v>41969</c:v>
                </c:pt>
                <c:pt idx="1297">
                  <c:v>41970</c:v>
                </c:pt>
                <c:pt idx="1298">
                  <c:v>41971</c:v>
                </c:pt>
                <c:pt idx="1299">
                  <c:v>41974</c:v>
                </c:pt>
                <c:pt idx="1300">
                  <c:v>41975</c:v>
                </c:pt>
                <c:pt idx="1301">
                  <c:v>41976</c:v>
                </c:pt>
                <c:pt idx="1302">
                  <c:v>41977</c:v>
                </c:pt>
                <c:pt idx="1303">
                  <c:v>41978</c:v>
                </c:pt>
                <c:pt idx="1304">
                  <c:v>41981</c:v>
                </c:pt>
                <c:pt idx="1305">
                  <c:v>41982</c:v>
                </c:pt>
                <c:pt idx="1306">
                  <c:v>41983</c:v>
                </c:pt>
                <c:pt idx="1307">
                  <c:v>41984</c:v>
                </c:pt>
                <c:pt idx="1308">
                  <c:v>41985</c:v>
                </c:pt>
                <c:pt idx="1309">
                  <c:v>41988</c:v>
                </c:pt>
                <c:pt idx="1310">
                  <c:v>41989</c:v>
                </c:pt>
                <c:pt idx="1311">
                  <c:v>41990</c:v>
                </c:pt>
                <c:pt idx="1312">
                  <c:v>41991</c:v>
                </c:pt>
                <c:pt idx="1313">
                  <c:v>41992</c:v>
                </c:pt>
                <c:pt idx="1314">
                  <c:v>41995</c:v>
                </c:pt>
                <c:pt idx="1315">
                  <c:v>41996</c:v>
                </c:pt>
                <c:pt idx="1316">
                  <c:v>41997</c:v>
                </c:pt>
                <c:pt idx="1317">
                  <c:v>41998</c:v>
                </c:pt>
                <c:pt idx="1318">
                  <c:v>41999</c:v>
                </c:pt>
                <c:pt idx="1319">
                  <c:v>42002</c:v>
                </c:pt>
                <c:pt idx="1320">
                  <c:v>42003</c:v>
                </c:pt>
                <c:pt idx="1321">
                  <c:v>42004</c:v>
                </c:pt>
                <c:pt idx="1322">
                  <c:v>42005</c:v>
                </c:pt>
                <c:pt idx="1323">
                  <c:v>42006</c:v>
                </c:pt>
                <c:pt idx="1324">
                  <c:v>42009</c:v>
                </c:pt>
                <c:pt idx="1325">
                  <c:v>42010</c:v>
                </c:pt>
                <c:pt idx="1326">
                  <c:v>42011</c:v>
                </c:pt>
                <c:pt idx="1327">
                  <c:v>42012</c:v>
                </c:pt>
                <c:pt idx="1328">
                  <c:v>42013</c:v>
                </c:pt>
                <c:pt idx="1329">
                  <c:v>42016</c:v>
                </c:pt>
                <c:pt idx="1330">
                  <c:v>42017</c:v>
                </c:pt>
                <c:pt idx="1331">
                  <c:v>42018</c:v>
                </c:pt>
                <c:pt idx="1332">
                  <c:v>42019</c:v>
                </c:pt>
                <c:pt idx="1333">
                  <c:v>42020</c:v>
                </c:pt>
                <c:pt idx="1334">
                  <c:v>42023</c:v>
                </c:pt>
                <c:pt idx="1335">
                  <c:v>42024</c:v>
                </c:pt>
                <c:pt idx="1336">
                  <c:v>42025</c:v>
                </c:pt>
                <c:pt idx="1337">
                  <c:v>42026</c:v>
                </c:pt>
                <c:pt idx="1338">
                  <c:v>42027</c:v>
                </c:pt>
                <c:pt idx="1339">
                  <c:v>42030</c:v>
                </c:pt>
                <c:pt idx="1340">
                  <c:v>42031</c:v>
                </c:pt>
                <c:pt idx="1341">
                  <c:v>42032</c:v>
                </c:pt>
                <c:pt idx="1342">
                  <c:v>42033</c:v>
                </c:pt>
                <c:pt idx="1343">
                  <c:v>42034</c:v>
                </c:pt>
                <c:pt idx="1344">
                  <c:v>42037</c:v>
                </c:pt>
                <c:pt idx="1345">
                  <c:v>42038</c:v>
                </c:pt>
                <c:pt idx="1346">
                  <c:v>42039</c:v>
                </c:pt>
                <c:pt idx="1347">
                  <c:v>42040</c:v>
                </c:pt>
                <c:pt idx="1348">
                  <c:v>42041</c:v>
                </c:pt>
                <c:pt idx="1349">
                  <c:v>42044</c:v>
                </c:pt>
                <c:pt idx="1350">
                  <c:v>42045</c:v>
                </c:pt>
                <c:pt idx="1351">
                  <c:v>42046</c:v>
                </c:pt>
                <c:pt idx="1352">
                  <c:v>42047</c:v>
                </c:pt>
                <c:pt idx="1353">
                  <c:v>42048</c:v>
                </c:pt>
                <c:pt idx="1354">
                  <c:v>42050</c:v>
                </c:pt>
                <c:pt idx="1355">
                  <c:v>42051</c:v>
                </c:pt>
                <c:pt idx="1356">
                  <c:v>42052</c:v>
                </c:pt>
                <c:pt idx="1357">
                  <c:v>42053</c:v>
                </c:pt>
                <c:pt idx="1358">
                  <c:v>42054</c:v>
                </c:pt>
                <c:pt idx="1359">
                  <c:v>42055</c:v>
                </c:pt>
                <c:pt idx="1360">
                  <c:v>42058</c:v>
                </c:pt>
                <c:pt idx="1361">
                  <c:v>42059</c:v>
                </c:pt>
                <c:pt idx="1362">
                  <c:v>42060</c:v>
                </c:pt>
                <c:pt idx="1363">
                  <c:v>42061</c:v>
                </c:pt>
                <c:pt idx="1364">
                  <c:v>42062</c:v>
                </c:pt>
                <c:pt idx="1365">
                  <c:v>42065</c:v>
                </c:pt>
                <c:pt idx="1366">
                  <c:v>42066</c:v>
                </c:pt>
                <c:pt idx="1367">
                  <c:v>42067</c:v>
                </c:pt>
                <c:pt idx="1368">
                  <c:v>42068</c:v>
                </c:pt>
                <c:pt idx="1369">
                  <c:v>42069</c:v>
                </c:pt>
                <c:pt idx="1370">
                  <c:v>42072</c:v>
                </c:pt>
                <c:pt idx="1371">
                  <c:v>42073</c:v>
                </c:pt>
                <c:pt idx="1372">
                  <c:v>42074</c:v>
                </c:pt>
                <c:pt idx="1373">
                  <c:v>42075</c:v>
                </c:pt>
                <c:pt idx="1374">
                  <c:v>42076</c:v>
                </c:pt>
                <c:pt idx="1375">
                  <c:v>42078</c:v>
                </c:pt>
                <c:pt idx="1376">
                  <c:v>42079</c:v>
                </c:pt>
                <c:pt idx="1377">
                  <c:v>42080</c:v>
                </c:pt>
                <c:pt idx="1378">
                  <c:v>42081</c:v>
                </c:pt>
                <c:pt idx="1379">
                  <c:v>42082</c:v>
                </c:pt>
                <c:pt idx="1380">
                  <c:v>42083</c:v>
                </c:pt>
                <c:pt idx="1381">
                  <c:v>42086</c:v>
                </c:pt>
                <c:pt idx="1382">
                  <c:v>42087</c:v>
                </c:pt>
                <c:pt idx="1383">
                  <c:v>42088</c:v>
                </c:pt>
                <c:pt idx="1384">
                  <c:v>42089</c:v>
                </c:pt>
                <c:pt idx="1385">
                  <c:v>42090</c:v>
                </c:pt>
                <c:pt idx="1386">
                  <c:v>42093</c:v>
                </c:pt>
                <c:pt idx="1387">
                  <c:v>42094</c:v>
                </c:pt>
                <c:pt idx="1388">
                  <c:v>42095</c:v>
                </c:pt>
                <c:pt idx="1389">
                  <c:v>42096</c:v>
                </c:pt>
                <c:pt idx="1390">
                  <c:v>42097</c:v>
                </c:pt>
                <c:pt idx="1391">
                  <c:v>42100</c:v>
                </c:pt>
                <c:pt idx="1392">
                  <c:v>42101</c:v>
                </c:pt>
                <c:pt idx="1393">
                  <c:v>42102</c:v>
                </c:pt>
                <c:pt idx="1394">
                  <c:v>42103</c:v>
                </c:pt>
                <c:pt idx="1395">
                  <c:v>42104</c:v>
                </c:pt>
                <c:pt idx="1396">
                  <c:v>42107</c:v>
                </c:pt>
                <c:pt idx="1397">
                  <c:v>42108</c:v>
                </c:pt>
                <c:pt idx="1398">
                  <c:v>42109</c:v>
                </c:pt>
                <c:pt idx="1399">
                  <c:v>42110</c:v>
                </c:pt>
                <c:pt idx="1400">
                  <c:v>42111</c:v>
                </c:pt>
                <c:pt idx="1401">
                  <c:v>42114</c:v>
                </c:pt>
                <c:pt idx="1402">
                  <c:v>42115</c:v>
                </c:pt>
                <c:pt idx="1403">
                  <c:v>42116</c:v>
                </c:pt>
                <c:pt idx="1404">
                  <c:v>42117</c:v>
                </c:pt>
                <c:pt idx="1405">
                  <c:v>42118</c:v>
                </c:pt>
                <c:pt idx="1406">
                  <c:v>42121</c:v>
                </c:pt>
                <c:pt idx="1407">
                  <c:v>42122</c:v>
                </c:pt>
                <c:pt idx="1408">
                  <c:v>42123</c:v>
                </c:pt>
                <c:pt idx="1409">
                  <c:v>42124</c:v>
                </c:pt>
                <c:pt idx="1410">
                  <c:v>42125</c:v>
                </c:pt>
                <c:pt idx="1411">
                  <c:v>42128</c:v>
                </c:pt>
                <c:pt idx="1412">
                  <c:v>42129</c:v>
                </c:pt>
                <c:pt idx="1413">
                  <c:v>42130</c:v>
                </c:pt>
                <c:pt idx="1414">
                  <c:v>42131</c:v>
                </c:pt>
                <c:pt idx="1415">
                  <c:v>42132</c:v>
                </c:pt>
                <c:pt idx="1416">
                  <c:v>42135</c:v>
                </c:pt>
                <c:pt idx="1417">
                  <c:v>42136</c:v>
                </c:pt>
                <c:pt idx="1418">
                  <c:v>42137</c:v>
                </c:pt>
                <c:pt idx="1419">
                  <c:v>42138</c:v>
                </c:pt>
                <c:pt idx="1420">
                  <c:v>42139</c:v>
                </c:pt>
                <c:pt idx="1421">
                  <c:v>42142</c:v>
                </c:pt>
                <c:pt idx="1422">
                  <c:v>42143</c:v>
                </c:pt>
                <c:pt idx="1423">
                  <c:v>42144</c:v>
                </c:pt>
                <c:pt idx="1424">
                  <c:v>42145</c:v>
                </c:pt>
                <c:pt idx="1425">
                  <c:v>42146</c:v>
                </c:pt>
                <c:pt idx="1426">
                  <c:v>42149</c:v>
                </c:pt>
                <c:pt idx="1427">
                  <c:v>42150</c:v>
                </c:pt>
                <c:pt idx="1428">
                  <c:v>42151</c:v>
                </c:pt>
                <c:pt idx="1429">
                  <c:v>42152</c:v>
                </c:pt>
                <c:pt idx="1430">
                  <c:v>42153</c:v>
                </c:pt>
                <c:pt idx="1431">
                  <c:v>42156</c:v>
                </c:pt>
                <c:pt idx="1432">
                  <c:v>42157</c:v>
                </c:pt>
                <c:pt idx="1433">
                  <c:v>42158</c:v>
                </c:pt>
                <c:pt idx="1434">
                  <c:v>42159</c:v>
                </c:pt>
                <c:pt idx="1435">
                  <c:v>42160</c:v>
                </c:pt>
                <c:pt idx="1436">
                  <c:v>42163</c:v>
                </c:pt>
                <c:pt idx="1437">
                  <c:v>42164</c:v>
                </c:pt>
                <c:pt idx="1438">
                  <c:v>42165</c:v>
                </c:pt>
                <c:pt idx="1439">
                  <c:v>42166</c:v>
                </c:pt>
                <c:pt idx="1440">
                  <c:v>42167</c:v>
                </c:pt>
                <c:pt idx="1441">
                  <c:v>42170</c:v>
                </c:pt>
                <c:pt idx="1442">
                  <c:v>42171</c:v>
                </c:pt>
                <c:pt idx="1443">
                  <c:v>42172</c:v>
                </c:pt>
                <c:pt idx="1444">
                  <c:v>42173</c:v>
                </c:pt>
                <c:pt idx="1445">
                  <c:v>42174</c:v>
                </c:pt>
                <c:pt idx="1446">
                  <c:v>42177</c:v>
                </c:pt>
                <c:pt idx="1447">
                  <c:v>42178</c:v>
                </c:pt>
                <c:pt idx="1448">
                  <c:v>42179</c:v>
                </c:pt>
                <c:pt idx="1449">
                  <c:v>42180</c:v>
                </c:pt>
                <c:pt idx="1450">
                  <c:v>42181</c:v>
                </c:pt>
                <c:pt idx="1451">
                  <c:v>42184</c:v>
                </c:pt>
                <c:pt idx="1452">
                  <c:v>42185</c:v>
                </c:pt>
                <c:pt idx="1453">
                  <c:v>42186</c:v>
                </c:pt>
                <c:pt idx="1454">
                  <c:v>42187</c:v>
                </c:pt>
                <c:pt idx="1455">
                  <c:v>42188</c:v>
                </c:pt>
                <c:pt idx="1456">
                  <c:v>42191</c:v>
                </c:pt>
                <c:pt idx="1457">
                  <c:v>42192</c:v>
                </c:pt>
                <c:pt idx="1458">
                  <c:v>42193</c:v>
                </c:pt>
                <c:pt idx="1459">
                  <c:v>42194</c:v>
                </c:pt>
                <c:pt idx="1460">
                  <c:v>42195</c:v>
                </c:pt>
                <c:pt idx="1461">
                  <c:v>42198</c:v>
                </c:pt>
                <c:pt idx="1462">
                  <c:v>42199</c:v>
                </c:pt>
                <c:pt idx="1463">
                  <c:v>42200</c:v>
                </c:pt>
                <c:pt idx="1464">
                  <c:v>42201</c:v>
                </c:pt>
                <c:pt idx="1465">
                  <c:v>42202</c:v>
                </c:pt>
                <c:pt idx="1466">
                  <c:v>42205</c:v>
                </c:pt>
                <c:pt idx="1467">
                  <c:v>42206</c:v>
                </c:pt>
                <c:pt idx="1468">
                  <c:v>42207</c:v>
                </c:pt>
                <c:pt idx="1469">
                  <c:v>42208</c:v>
                </c:pt>
                <c:pt idx="1470">
                  <c:v>42209</c:v>
                </c:pt>
                <c:pt idx="1471">
                  <c:v>42212</c:v>
                </c:pt>
                <c:pt idx="1472">
                  <c:v>42213</c:v>
                </c:pt>
                <c:pt idx="1473">
                  <c:v>42214</c:v>
                </c:pt>
                <c:pt idx="1474">
                  <c:v>42215</c:v>
                </c:pt>
                <c:pt idx="1475">
                  <c:v>42216</c:v>
                </c:pt>
                <c:pt idx="1476">
                  <c:v>42219</c:v>
                </c:pt>
                <c:pt idx="1477">
                  <c:v>42220</c:v>
                </c:pt>
                <c:pt idx="1478">
                  <c:v>42221</c:v>
                </c:pt>
                <c:pt idx="1479">
                  <c:v>42222</c:v>
                </c:pt>
                <c:pt idx="1480">
                  <c:v>42223</c:v>
                </c:pt>
                <c:pt idx="1481">
                  <c:v>42226</c:v>
                </c:pt>
                <c:pt idx="1482">
                  <c:v>42227</c:v>
                </c:pt>
                <c:pt idx="1483">
                  <c:v>42228</c:v>
                </c:pt>
                <c:pt idx="1484">
                  <c:v>42229</c:v>
                </c:pt>
                <c:pt idx="1485">
                  <c:v>42230</c:v>
                </c:pt>
                <c:pt idx="1486">
                  <c:v>42231</c:v>
                </c:pt>
                <c:pt idx="1487">
                  <c:v>42233</c:v>
                </c:pt>
                <c:pt idx="1488">
                  <c:v>42234</c:v>
                </c:pt>
                <c:pt idx="1489">
                  <c:v>42235</c:v>
                </c:pt>
                <c:pt idx="1490">
                  <c:v>42236</c:v>
                </c:pt>
                <c:pt idx="1491">
                  <c:v>42237</c:v>
                </c:pt>
                <c:pt idx="1492">
                  <c:v>42240</c:v>
                </c:pt>
                <c:pt idx="1493">
                  <c:v>42241</c:v>
                </c:pt>
                <c:pt idx="1494">
                  <c:v>42242</c:v>
                </c:pt>
                <c:pt idx="1495">
                  <c:v>42243</c:v>
                </c:pt>
                <c:pt idx="1496">
                  <c:v>42244</c:v>
                </c:pt>
                <c:pt idx="1497">
                  <c:v>42247</c:v>
                </c:pt>
                <c:pt idx="1498">
                  <c:v>42248</c:v>
                </c:pt>
                <c:pt idx="1499">
                  <c:v>42249</c:v>
                </c:pt>
                <c:pt idx="1500">
                  <c:v>42250</c:v>
                </c:pt>
                <c:pt idx="1501">
                  <c:v>42251</c:v>
                </c:pt>
                <c:pt idx="1502">
                  <c:v>42254</c:v>
                </c:pt>
                <c:pt idx="1503">
                  <c:v>42255</c:v>
                </c:pt>
                <c:pt idx="1504">
                  <c:v>42256</c:v>
                </c:pt>
                <c:pt idx="1505">
                  <c:v>42257</c:v>
                </c:pt>
                <c:pt idx="1506">
                  <c:v>42258</c:v>
                </c:pt>
                <c:pt idx="1507">
                  <c:v>42261</c:v>
                </c:pt>
                <c:pt idx="1508">
                  <c:v>42262</c:v>
                </c:pt>
                <c:pt idx="1509">
                  <c:v>42263</c:v>
                </c:pt>
                <c:pt idx="1510">
                  <c:v>42264</c:v>
                </c:pt>
                <c:pt idx="1511">
                  <c:v>42265</c:v>
                </c:pt>
                <c:pt idx="1512">
                  <c:v>42268</c:v>
                </c:pt>
                <c:pt idx="1513">
                  <c:v>42269</c:v>
                </c:pt>
                <c:pt idx="1514">
                  <c:v>42270</c:v>
                </c:pt>
                <c:pt idx="1515">
                  <c:v>42271</c:v>
                </c:pt>
                <c:pt idx="1516">
                  <c:v>42272</c:v>
                </c:pt>
                <c:pt idx="1517">
                  <c:v>42275</c:v>
                </c:pt>
                <c:pt idx="1518">
                  <c:v>42276</c:v>
                </c:pt>
                <c:pt idx="1519">
                  <c:v>42277</c:v>
                </c:pt>
                <c:pt idx="1520">
                  <c:v>42278</c:v>
                </c:pt>
                <c:pt idx="1521">
                  <c:v>42279</c:v>
                </c:pt>
                <c:pt idx="1522">
                  <c:v>42282</c:v>
                </c:pt>
                <c:pt idx="1523">
                  <c:v>42283</c:v>
                </c:pt>
                <c:pt idx="1524">
                  <c:v>42284</c:v>
                </c:pt>
                <c:pt idx="1525">
                  <c:v>42285</c:v>
                </c:pt>
                <c:pt idx="1526">
                  <c:v>42286</c:v>
                </c:pt>
                <c:pt idx="1527">
                  <c:v>42289</c:v>
                </c:pt>
                <c:pt idx="1528">
                  <c:v>42290</c:v>
                </c:pt>
                <c:pt idx="1529">
                  <c:v>42291</c:v>
                </c:pt>
                <c:pt idx="1530">
                  <c:v>42292</c:v>
                </c:pt>
                <c:pt idx="1531">
                  <c:v>42293</c:v>
                </c:pt>
                <c:pt idx="1532">
                  <c:v>42296</c:v>
                </c:pt>
                <c:pt idx="1533">
                  <c:v>42297</c:v>
                </c:pt>
                <c:pt idx="1534">
                  <c:v>42298</c:v>
                </c:pt>
                <c:pt idx="1535">
                  <c:v>42299</c:v>
                </c:pt>
                <c:pt idx="1536">
                  <c:v>42300</c:v>
                </c:pt>
                <c:pt idx="1537">
                  <c:v>42303</c:v>
                </c:pt>
                <c:pt idx="1538">
                  <c:v>42304</c:v>
                </c:pt>
                <c:pt idx="1539">
                  <c:v>42305</c:v>
                </c:pt>
                <c:pt idx="1540">
                  <c:v>42306</c:v>
                </c:pt>
                <c:pt idx="1541">
                  <c:v>42307</c:v>
                </c:pt>
                <c:pt idx="1542">
                  <c:v>42310</c:v>
                </c:pt>
                <c:pt idx="1543">
                  <c:v>42311</c:v>
                </c:pt>
                <c:pt idx="1544">
                  <c:v>42312</c:v>
                </c:pt>
                <c:pt idx="1545">
                  <c:v>42313</c:v>
                </c:pt>
                <c:pt idx="1546">
                  <c:v>42314</c:v>
                </c:pt>
                <c:pt idx="1547">
                  <c:v>42317</c:v>
                </c:pt>
                <c:pt idx="1548">
                  <c:v>42318</c:v>
                </c:pt>
                <c:pt idx="1549">
                  <c:v>42319</c:v>
                </c:pt>
                <c:pt idx="1550">
                  <c:v>42320</c:v>
                </c:pt>
                <c:pt idx="1551">
                  <c:v>42321</c:v>
                </c:pt>
                <c:pt idx="1552">
                  <c:v>42323</c:v>
                </c:pt>
                <c:pt idx="1553">
                  <c:v>42324</c:v>
                </c:pt>
                <c:pt idx="1554">
                  <c:v>42325</c:v>
                </c:pt>
                <c:pt idx="1555">
                  <c:v>42326</c:v>
                </c:pt>
                <c:pt idx="1556">
                  <c:v>42327</c:v>
                </c:pt>
                <c:pt idx="1557">
                  <c:v>42328</c:v>
                </c:pt>
                <c:pt idx="1558">
                  <c:v>42331</c:v>
                </c:pt>
                <c:pt idx="1559">
                  <c:v>42332</c:v>
                </c:pt>
                <c:pt idx="1560">
                  <c:v>42333</c:v>
                </c:pt>
                <c:pt idx="1561">
                  <c:v>42334</c:v>
                </c:pt>
                <c:pt idx="1562">
                  <c:v>42335</c:v>
                </c:pt>
                <c:pt idx="1563">
                  <c:v>42338</c:v>
                </c:pt>
                <c:pt idx="1564">
                  <c:v>42339</c:v>
                </c:pt>
                <c:pt idx="1565">
                  <c:v>42340</c:v>
                </c:pt>
                <c:pt idx="1566">
                  <c:v>42341</c:v>
                </c:pt>
                <c:pt idx="1567">
                  <c:v>42342</c:v>
                </c:pt>
                <c:pt idx="1568">
                  <c:v>42345</c:v>
                </c:pt>
                <c:pt idx="1569">
                  <c:v>42346</c:v>
                </c:pt>
                <c:pt idx="1570">
                  <c:v>42347</c:v>
                </c:pt>
                <c:pt idx="1571">
                  <c:v>42348</c:v>
                </c:pt>
                <c:pt idx="1572">
                  <c:v>42349</c:v>
                </c:pt>
                <c:pt idx="1573">
                  <c:v>42352</c:v>
                </c:pt>
                <c:pt idx="1574">
                  <c:v>42353</c:v>
                </c:pt>
                <c:pt idx="1575">
                  <c:v>42354</c:v>
                </c:pt>
                <c:pt idx="1576">
                  <c:v>42355</c:v>
                </c:pt>
                <c:pt idx="1577">
                  <c:v>42356</c:v>
                </c:pt>
                <c:pt idx="1578">
                  <c:v>42359</c:v>
                </c:pt>
                <c:pt idx="1579">
                  <c:v>42360</c:v>
                </c:pt>
                <c:pt idx="1580">
                  <c:v>42361</c:v>
                </c:pt>
                <c:pt idx="1581">
                  <c:v>42362</c:v>
                </c:pt>
                <c:pt idx="1582">
                  <c:v>42363</c:v>
                </c:pt>
                <c:pt idx="1583">
                  <c:v>42366</c:v>
                </c:pt>
                <c:pt idx="1584">
                  <c:v>42367</c:v>
                </c:pt>
                <c:pt idx="1585">
                  <c:v>42368</c:v>
                </c:pt>
                <c:pt idx="1586">
                  <c:v>42369</c:v>
                </c:pt>
                <c:pt idx="1587">
                  <c:v>42370</c:v>
                </c:pt>
                <c:pt idx="1588">
                  <c:v>42373</c:v>
                </c:pt>
                <c:pt idx="1589">
                  <c:v>42374</c:v>
                </c:pt>
                <c:pt idx="1590">
                  <c:v>42375</c:v>
                </c:pt>
                <c:pt idx="1591">
                  <c:v>42376</c:v>
                </c:pt>
                <c:pt idx="1592">
                  <c:v>42377</c:v>
                </c:pt>
                <c:pt idx="1593">
                  <c:v>42380</c:v>
                </c:pt>
                <c:pt idx="1594">
                  <c:v>42381</c:v>
                </c:pt>
                <c:pt idx="1595">
                  <c:v>42382</c:v>
                </c:pt>
                <c:pt idx="1596">
                  <c:v>42383</c:v>
                </c:pt>
                <c:pt idx="1597">
                  <c:v>42384</c:v>
                </c:pt>
                <c:pt idx="1598">
                  <c:v>42387</c:v>
                </c:pt>
                <c:pt idx="1599">
                  <c:v>42388</c:v>
                </c:pt>
                <c:pt idx="1600">
                  <c:v>42389</c:v>
                </c:pt>
                <c:pt idx="1601">
                  <c:v>42390</c:v>
                </c:pt>
                <c:pt idx="1602">
                  <c:v>42391</c:v>
                </c:pt>
                <c:pt idx="1603">
                  <c:v>42394</c:v>
                </c:pt>
                <c:pt idx="1604">
                  <c:v>42395</c:v>
                </c:pt>
                <c:pt idx="1605">
                  <c:v>42396</c:v>
                </c:pt>
                <c:pt idx="1606">
                  <c:v>42397</c:v>
                </c:pt>
                <c:pt idx="1607">
                  <c:v>42398</c:v>
                </c:pt>
                <c:pt idx="1608">
                  <c:v>42401</c:v>
                </c:pt>
                <c:pt idx="1609">
                  <c:v>42402</c:v>
                </c:pt>
                <c:pt idx="1610">
                  <c:v>42403</c:v>
                </c:pt>
                <c:pt idx="1611">
                  <c:v>42404</c:v>
                </c:pt>
                <c:pt idx="1612">
                  <c:v>42405</c:v>
                </c:pt>
                <c:pt idx="1613">
                  <c:v>42408</c:v>
                </c:pt>
                <c:pt idx="1614">
                  <c:v>42409</c:v>
                </c:pt>
                <c:pt idx="1615">
                  <c:v>42410</c:v>
                </c:pt>
                <c:pt idx="1616">
                  <c:v>42411</c:v>
                </c:pt>
                <c:pt idx="1617">
                  <c:v>42412</c:v>
                </c:pt>
                <c:pt idx="1618">
                  <c:v>42415</c:v>
                </c:pt>
                <c:pt idx="1619">
                  <c:v>42416</c:v>
                </c:pt>
                <c:pt idx="1620">
                  <c:v>42417</c:v>
                </c:pt>
                <c:pt idx="1621">
                  <c:v>42418</c:v>
                </c:pt>
                <c:pt idx="1622">
                  <c:v>42419</c:v>
                </c:pt>
                <c:pt idx="1623">
                  <c:v>42422</c:v>
                </c:pt>
                <c:pt idx="1624">
                  <c:v>42423</c:v>
                </c:pt>
                <c:pt idx="1625">
                  <c:v>42424</c:v>
                </c:pt>
                <c:pt idx="1626">
                  <c:v>42425</c:v>
                </c:pt>
                <c:pt idx="1627">
                  <c:v>42426</c:v>
                </c:pt>
                <c:pt idx="1628">
                  <c:v>42429</c:v>
                </c:pt>
                <c:pt idx="1629">
                  <c:v>42430</c:v>
                </c:pt>
                <c:pt idx="1630">
                  <c:v>42431</c:v>
                </c:pt>
                <c:pt idx="1631">
                  <c:v>42432</c:v>
                </c:pt>
                <c:pt idx="1632">
                  <c:v>42433</c:v>
                </c:pt>
                <c:pt idx="1633">
                  <c:v>42436</c:v>
                </c:pt>
                <c:pt idx="1634">
                  <c:v>42437</c:v>
                </c:pt>
                <c:pt idx="1635">
                  <c:v>42438</c:v>
                </c:pt>
                <c:pt idx="1636">
                  <c:v>42439</c:v>
                </c:pt>
                <c:pt idx="1637">
                  <c:v>42440</c:v>
                </c:pt>
                <c:pt idx="1638">
                  <c:v>42443</c:v>
                </c:pt>
                <c:pt idx="1639">
                  <c:v>42444</c:v>
                </c:pt>
                <c:pt idx="1640">
                  <c:v>42445</c:v>
                </c:pt>
                <c:pt idx="1641">
                  <c:v>42446</c:v>
                </c:pt>
                <c:pt idx="1642">
                  <c:v>42447</c:v>
                </c:pt>
                <c:pt idx="1643">
                  <c:v>42450</c:v>
                </c:pt>
                <c:pt idx="1644">
                  <c:v>42451</c:v>
                </c:pt>
                <c:pt idx="1645">
                  <c:v>42452</c:v>
                </c:pt>
                <c:pt idx="1646">
                  <c:v>42453</c:v>
                </c:pt>
                <c:pt idx="1647">
                  <c:v>42454</c:v>
                </c:pt>
                <c:pt idx="1648">
                  <c:v>42457</c:v>
                </c:pt>
                <c:pt idx="1649">
                  <c:v>42458</c:v>
                </c:pt>
                <c:pt idx="1650">
                  <c:v>42459</c:v>
                </c:pt>
                <c:pt idx="1651">
                  <c:v>42460</c:v>
                </c:pt>
                <c:pt idx="1652">
                  <c:v>42461</c:v>
                </c:pt>
                <c:pt idx="1653">
                  <c:v>42464</c:v>
                </c:pt>
                <c:pt idx="1654">
                  <c:v>42465</c:v>
                </c:pt>
                <c:pt idx="1655">
                  <c:v>42466</c:v>
                </c:pt>
                <c:pt idx="1656">
                  <c:v>42467</c:v>
                </c:pt>
                <c:pt idx="1657">
                  <c:v>42468</c:v>
                </c:pt>
                <c:pt idx="1658">
                  <c:v>42471</c:v>
                </c:pt>
                <c:pt idx="1659">
                  <c:v>42472</c:v>
                </c:pt>
                <c:pt idx="1660">
                  <c:v>42473</c:v>
                </c:pt>
                <c:pt idx="1661">
                  <c:v>42474</c:v>
                </c:pt>
                <c:pt idx="1662">
                  <c:v>42475</c:v>
                </c:pt>
                <c:pt idx="1663">
                  <c:v>42478</c:v>
                </c:pt>
                <c:pt idx="1664">
                  <c:v>42479</c:v>
                </c:pt>
                <c:pt idx="1665">
                  <c:v>42480</c:v>
                </c:pt>
                <c:pt idx="1666">
                  <c:v>42481</c:v>
                </c:pt>
                <c:pt idx="1667">
                  <c:v>42482</c:v>
                </c:pt>
                <c:pt idx="1668">
                  <c:v>42485</c:v>
                </c:pt>
                <c:pt idx="1669">
                  <c:v>42486</c:v>
                </c:pt>
                <c:pt idx="1670">
                  <c:v>42487</c:v>
                </c:pt>
                <c:pt idx="1671">
                  <c:v>42488</c:v>
                </c:pt>
                <c:pt idx="1672">
                  <c:v>42489</c:v>
                </c:pt>
                <c:pt idx="1673">
                  <c:v>42492</c:v>
                </c:pt>
                <c:pt idx="1674">
                  <c:v>42493</c:v>
                </c:pt>
                <c:pt idx="1675">
                  <c:v>42494</c:v>
                </c:pt>
                <c:pt idx="1676">
                  <c:v>42495</c:v>
                </c:pt>
                <c:pt idx="1677">
                  <c:v>42496</c:v>
                </c:pt>
                <c:pt idx="1678">
                  <c:v>42499</c:v>
                </c:pt>
                <c:pt idx="1679">
                  <c:v>42500</c:v>
                </c:pt>
                <c:pt idx="1680">
                  <c:v>42501</c:v>
                </c:pt>
                <c:pt idx="1681">
                  <c:v>42502</c:v>
                </c:pt>
                <c:pt idx="1682">
                  <c:v>42503</c:v>
                </c:pt>
                <c:pt idx="1683">
                  <c:v>42505</c:v>
                </c:pt>
                <c:pt idx="1684">
                  <c:v>42506</c:v>
                </c:pt>
                <c:pt idx="1685">
                  <c:v>42507</c:v>
                </c:pt>
                <c:pt idx="1686">
                  <c:v>42508</c:v>
                </c:pt>
                <c:pt idx="1687">
                  <c:v>42509</c:v>
                </c:pt>
                <c:pt idx="1688">
                  <c:v>42510</c:v>
                </c:pt>
                <c:pt idx="1689">
                  <c:v>42513</c:v>
                </c:pt>
                <c:pt idx="1690">
                  <c:v>42514</c:v>
                </c:pt>
                <c:pt idx="1691">
                  <c:v>42515</c:v>
                </c:pt>
                <c:pt idx="1692">
                  <c:v>42516</c:v>
                </c:pt>
                <c:pt idx="1693">
                  <c:v>42517</c:v>
                </c:pt>
                <c:pt idx="1694">
                  <c:v>42520</c:v>
                </c:pt>
                <c:pt idx="1695">
                  <c:v>42521</c:v>
                </c:pt>
                <c:pt idx="1696">
                  <c:v>42522</c:v>
                </c:pt>
                <c:pt idx="1697">
                  <c:v>42523</c:v>
                </c:pt>
                <c:pt idx="1698">
                  <c:v>42524</c:v>
                </c:pt>
                <c:pt idx="1699">
                  <c:v>42527</c:v>
                </c:pt>
                <c:pt idx="1700">
                  <c:v>42528</c:v>
                </c:pt>
                <c:pt idx="1701">
                  <c:v>42529</c:v>
                </c:pt>
                <c:pt idx="1702">
                  <c:v>42530</c:v>
                </c:pt>
                <c:pt idx="1703">
                  <c:v>42531</c:v>
                </c:pt>
                <c:pt idx="1704">
                  <c:v>42534</c:v>
                </c:pt>
                <c:pt idx="1705">
                  <c:v>42535</c:v>
                </c:pt>
                <c:pt idx="1706">
                  <c:v>42536</c:v>
                </c:pt>
                <c:pt idx="1707">
                  <c:v>42537</c:v>
                </c:pt>
                <c:pt idx="1708">
                  <c:v>42538</c:v>
                </c:pt>
                <c:pt idx="1709">
                  <c:v>42541</c:v>
                </c:pt>
                <c:pt idx="1710">
                  <c:v>42542</c:v>
                </c:pt>
                <c:pt idx="1711">
                  <c:v>42543</c:v>
                </c:pt>
                <c:pt idx="1712">
                  <c:v>42544</c:v>
                </c:pt>
                <c:pt idx="1713">
                  <c:v>42545</c:v>
                </c:pt>
                <c:pt idx="1714">
                  <c:v>42548</c:v>
                </c:pt>
                <c:pt idx="1715">
                  <c:v>42549</c:v>
                </c:pt>
                <c:pt idx="1716">
                  <c:v>42550</c:v>
                </c:pt>
                <c:pt idx="1717">
                  <c:v>42551</c:v>
                </c:pt>
                <c:pt idx="1718">
                  <c:v>42552</c:v>
                </c:pt>
                <c:pt idx="1719">
                  <c:v>42555</c:v>
                </c:pt>
                <c:pt idx="1720">
                  <c:v>42556</c:v>
                </c:pt>
                <c:pt idx="1721">
                  <c:v>42557</c:v>
                </c:pt>
                <c:pt idx="1722">
                  <c:v>42558</c:v>
                </c:pt>
                <c:pt idx="1723">
                  <c:v>42559</c:v>
                </c:pt>
                <c:pt idx="1724">
                  <c:v>42562</c:v>
                </c:pt>
                <c:pt idx="1725">
                  <c:v>42563</c:v>
                </c:pt>
                <c:pt idx="1726">
                  <c:v>42564</c:v>
                </c:pt>
                <c:pt idx="1727">
                  <c:v>42565</c:v>
                </c:pt>
                <c:pt idx="1728">
                  <c:v>42566</c:v>
                </c:pt>
                <c:pt idx="1729">
                  <c:v>42569</c:v>
                </c:pt>
                <c:pt idx="1730">
                  <c:v>42570</c:v>
                </c:pt>
                <c:pt idx="1731">
                  <c:v>42571</c:v>
                </c:pt>
                <c:pt idx="1732">
                  <c:v>42572</c:v>
                </c:pt>
                <c:pt idx="1733">
                  <c:v>42573</c:v>
                </c:pt>
                <c:pt idx="1734">
                  <c:v>42576</c:v>
                </c:pt>
                <c:pt idx="1735">
                  <c:v>42577</c:v>
                </c:pt>
                <c:pt idx="1736">
                  <c:v>42578</c:v>
                </c:pt>
                <c:pt idx="1737">
                  <c:v>42579</c:v>
                </c:pt>
                <c:pt idx="1738">
                  <c:v>42580</c:v>
                </c:pt>
                <c:pt idx="1739">
                  <c:v>42583</c:v>
                </c:pt>
                <c:pt idx="1740">
                  <c:v>42584</c:v>
                </c:pt>
                <c:pt idx="1741">
                  <c:v>42585</c:v>
                </c:pt>
                <c:pt idx="1742">
                  <c:v>42586</c:v>
                </c:pt>
                <c:pt idx="1743">
                  <c:v>42587</c:v>
                </c:pt>
                <c:pt idx="1744">
                  <c:v>42590</c:v>
                </c:pt>
                <c:pt idx="1745">
                  <c:v>42591</c:v>
                </c:pt>
                <c:pt idx="1746">
                  <c:v>42592</c:v>
                </c:pt>
                <c:pt idx="1747">
                  <c:v>42593</c:v>
                </c:pt>
                <c:pt idx="1748">
                  <c:v>42594</c:v>
                </c:pt>
                <c:pt idx="1749">
                  <c:v>42597</c:v>
                </c:pt>
                <c:pt idx="1750">
                  <c:v>42598</c:v>
                </c:pt>
                <c:pt idx="1751">
                  <c:v>42599</c:v>
                </c:pt>
                <c:pt idx="1752">
                  <c:v>42600</c:v>
                </c:pt>
                <c:pt idx="1753">
                  <c:v>42601</c:v>
                </c:pt>
                <c:pt idx="1754">
                  <c:v>42604</c:v>
                </c:pt>
                <c:pt idx="1755">
                  <c:v>42605</c:v>
                </c:pt>
                <c:pt idx="1756">
                  <c:v>42606</c:v>
                </c:pt>
                <c:pt idx="1757">
                  <c:v>42607</c:v>
                </c:pt>
                <c:pt idx="1758">
                  <c:v>42608</c:v>
                </c:pt>
                <c:pt idx="1759">
                  <c:v>42611</c:v>
                </c:pt>
                <c:pt idx="1760">
                  <c:v>42612</c:v>
                </c:pt>
                <c:pt idx="1761">
                  <c:v>42613</c:v>
                </c:pt>
                <c:pt idx="1762">
                  <c:v>42614</c:v>
                </c:pt>
                <c:pt idx="1763">
                  <c:v>42615</c:v>
                </c:pt>
                <c:pt idx="1764">
                  <c:v>42618</c:v>
                </c:pt>
                <c:pt idx="1765">
                  <c:v>42619</c:v>
                </c:pt>
                <c:pt idx="1766">
                  <c:v>42620</c:v>
                </c:pt>
                <c:pt idx="1767">
                  <c:v>42621</c:v>
                </c:pt>
                <c:pt idx="1768">
                  <c:v>42622</c:v>
                </c:pt>
                <c:pt idx="1769">
                  <c:v>42625</c:v>
                </c:pt>
                <c:pt idx="1770">
                  <c:v>42626</c:v>
                </c:pt>
                <c:pt idx="1771">
                  <c:v>42627</c:v>
                </c:pt>
                <c:pt idx="1772">
                  <c:v>42628</c:v>
                </c:pt>
                <c:pt idx="1773">
                  <c:v>42629</c:v>
                </c:pt>
                <c:pt idx="1774">
                  <c:v>42632</c:v>
                </c:pt>
                <c:pt idx="1775">
                  <c:v>42633</c:v>
                </c:pt>
                <c:pt idx="1776">
                  <c:v>42634</c:v>
                </c:pt>
                <c:pt idx="1777">
                  <c:v>42635</c:v>
                </c:pt>
                <c:pt idx="1778">
                  <c:v>42636</c:v>
                </c:pt>
                <c:pt idx="1779">
                  <c:v>42639</c:v>
                </c:pt>
                <c:pt idx="1780">
                  <c:v>42640</c:v>
                </c:pt>
                <c:pt idx="1781">
                  <c:v>42641</c:v>
                </c:pt>
                <c:pt idx="1782">
                  <c:v>42642</c:v>
                </c:pt>
                <c:pt idx="1783">
                  <c:v>42643</c:v>
                </c:pt>
                <c:pt idx="1784">
                  <c:v>42646</c:v>
                </c:pt>
                <c:pt idx="1785">
                  <c:v>42647</c:v>
                </c:pt>
                <c:pt idx="1786">
                  <c:v>42648</c:v>
                </c:pt>
                <c:pt idx="1787">
                  <c:v>42649</c:v>
                </c:pt>
                <c:pt idx="1788">
                  <c:v>42650</c:v>
                </c:pt>
                <c:pt idx="1789">
                  <c:v>42653</c:v>
                </c:pt>
                <c:pt idx="1790">
                  <c:v>42654</c:v>
                </c:pt>
                <c:pt idx="1791">
                  <c:v>42655</c:v>
                </c:pt>
                <c:pt idx="1792">
                  <c:v>42656</c:v>
                </c:pt>
                <c:pt idx="1793">
                  <c:v>42657</c:v>
                </c:pt>
                <c:pt idx="1794">
                  <c:v>42658</c:v>
                </c:pt>
                <c:pt idx="1795">
                  <c:v>42660</c:v>
                </c:pt>
                <c:pt idx="1796">
                  <c:v>42661</c:v>
                </c:pt>
                <c:pt idx="1797">
                  <c:v>42662</c:v>
                </c:pt>
                <c:pt idx="1798">
                  <c:v>42663</c:v>
                </c:pt>
                <c:pt idx="1799">
                  <c:v>42664</c:v>
                </c:pt>
                <c:pt idx="1800">
                  <c:v>42667</c:v>
                </c:pt>
                <c:pt idx="1801">
                  <c:v>42668</c:v>
                </c:pt>
                <c:pt idx="1802">
                  <c:v>42669</c:v>
                </c:pt>
                <c:pt idx="1803">
                  <c:v>42670</c:v>
                </c:pt>
                <c:pt idx="1804">
                  <c:v>42671</c:v>
                </c:pt>
                <c:pt idx="1805">
                  <c:v>42674</c:v>
                </c:pt>
                <c:pt idx="1806">
                  <c:v>42675</c:v>
                </c:pt>
                <c:pt idx="1807">
                  <c:v>42676</c:v>
                </c:pt>
                <c:pt idx="1808">
                  <c:v>42677</c:v>
                </c:pt>
                <c:pt idx="1809">
                  <c:v>42678</c:v>
                </c:pt>
                <c:pt idx="1810">
                  <c:v>42681</c:v>
                </c:pt>
                <c:pt idx="1811">
                  <c:v>42682</c:v>
                </c:pt>
                <c:pt idx="1812">
                  <c:v>42683</c:v>
                </c:pt>
                <c:pt idx="1813">
                  <c:v>42684</c:v>
                </c:pt>
                <c:pt idx="1814">
                  <c:v>42685</c:v>
                </c:pt>
                <c:pt idx="1815">
                  <c:v>42688</c:v>
                </c:pt>
                <c:pt idx="1816">
                  <c:v>42689</c:v>
                </c:pt>
                <c:pt idx="1817">
                  <c:v>42690</c:v>
                </c:pt>
                <c:pt idx="1818">
                  <c:v>42691</c:v>
                </c:pt>
                <c:pt idx="1819">
                  <c:v>42692</c:v>
                </c:pt>
                <c:pt idx="1820">
                  <c:v>42695</c:v>
                </c:pt>
                <c:pt idx="1821">
                  <c:v>42696</c:v>
                </c:pt>
                <c:pt idx="1822">
                  <c:v>42697</c:v>
                </c:pt>
                <c:pt idx="1823">
                  <c:v>42698</c:v>
                </c:pt>
                <c:pt idx="1824">
                  <c:v>42699</c:v>
                </c:pt>
                <c:pt idx="1825">
                  <c:v>42702</c:v>
                </c:pt>
                <c:pt idx="1826">
                  <c:v>42703</c:v>
                </c:pt>
                <c:pt idx="1827">
                  <c:v>42704</c:v>
                </c:pt>
                <c:pt idx="1828">
                  <c:v>42705</c:v>
                </c:pt>
                <c:pt idx="1829">
                  <c:v>42706</c:v>
                </c:pt>
                <c:pt idx="1830">
                  <c:v>42709</c:v>
                </c:pt>
                <c:pt idx="1831">
                  <c:v>42710</c:v>
                </c:pt>
                <c:pt idx="1832">
                  <c:v>42711</c:v>
                </c:pt>
                <c:pt idx="1833">
                  <c:v>42712</c:v>
                </c:pt>
                <c:pt idx="1834">
                  <c:v>42713</c:v>
                </c:pt>
                <c:pt idx="1835">
                  <c:v>42716</c:v>
                </c:pt>
                <c:pt idx="1836">
                  <c:v>42717</c:v>
                </c:pt>
                <c:pt idx="1837">
                  <c:v>42718</c:v>
                </c:pt>
                <c:pt idx="1838">
                  <c:v>42719</c:v>
                </c:pt>
                <c:pt idx="1839">
                  <c:v>42720</c:v>
                </c:pt>
                <c:pt idx="1840">
                  <c:v>42723</c:v>
                </c:pt>
                <c:pt idx="1841">
                  <c:v>42724</c:v>
                </c:pt>
                <c:pt idx="1842">
                  <c:v>42725</c:v>
                </c:pt>
                <c:pt idx="1843">
                  <c:v>42726</c:v>
                </c:pt>
                <c:pt idx="1844">
                  <c:v>42727</c:v>
                </c:pt>
                <c:pt idx="1845">
                  <c:v>42730</c:v>
                </c:pt>
                <c:pt idx="1846">
                  <c:v>42731</c:v>
                </c:pt>
                <c:pt idx="1847">
                  <c:v>42732</c:v>
                </c:pt>
                <c:pt idx="1848">
                  <c:v>42733</c:v>
                </c:pt>
                <c:pt idx="1849">
                  <c:v>42734</c:v>
                </c:pt>
                <c:pt idx="1850">
                  <c:v>42737</c:v>
                </c:pt>
                <c:pt idx="1851">
                  <c:v>42738</c:v>
                </c:pt>
                <c:pt idx="1852">
                  <c:v>42739</c:v>
                </c:pt>
                <c:pt idx="1853">
                  <c:v>42740</c:v>
                </c:pt>
                <c:pt idx="1854">
                  <c:v>42741</c:v>
                </c:pt>
                <c:pt idx="1855">
                  <c:v>42744</c:v>
                </c:pt>
                <c:pt idx="1856">
                  <c:v>42745</c:v>
                </c:pt>
                <c:pt idx="1857">
                  <c:v>42746</c:v>
                </c:pt>
                <c:pt idx="1858">
                  <c:v>42747</c:v>
                </c:pt>
                <c:pt idx="1859">
                  <c:v>42748</c:v>
                </c:pt>
                <c:pt idx="1860">
                  <c:v>42750</c:v>
                </c:pt>
                <c:pt idx="1861">
                  <c:v>42751</c:v>
                </c:pt>
                <c:pt idx="1862">
                  <c:v>42752</c:v>
                </c:pt>
                <c:pt idx="1863">
                  <c:v>42753</c:v>
                </c:pt>
                <c:pt idx="1864">
                  <c:v>42754</c:v>
                </c:pt>
                <c:pt idx="1865">
                  <c:v>42755</c:v>
                </c:pt>
                <c:pt idx="1866">
                  <c:v>42758</c:v>
                </c:pt>
                <c:pt idx="1867">
                  <c:v>42759</c:v>
                </c:pt>
                <c:pt idx="1868">
                  <c:v>42760</c:v>
                </c:pt>
                <c:pt idx="1869">
                  <c:v>42761</c:v>
                </c:pt>
                <c:pt idx="1870">
                  <c:v>42762</c:v>
                </c:pt>
                <c:pt idx="1871">
                  <c:v>42765</c:v>
                </c:pt>
                <c:pt idx="1872">
                  <c:v>42766</c:v>
                </c:pt>
                <c:pt idx="1873">
                  <c:v>42767</c:v>
                </c:pt>
                <c:pt idx="1874">
                  <c:v>42768</c:v>
                </c:pt>
                <c:pt idx="1875">
                  <c:v>42769</c:v>
                </c:pt>
                <c:pt idx="1876">
                  <c:v>42772</c:v>
                </c:pt>
                <c:pt idx="1877">
                  <c:v>42773</c:v>
                </c:pt>
                <c:pt idx="1878">
                  <c:v>42774</c:v>
                </c:pt>
                <c:pt idx="1879">
                  <c:v>42775</c:v>
                </c:pt>
                <c:pt idx="1880">
                  <c:v>42776</c:v>
                </c:pt>
                <c:pt idx="1881">
                  <c:v>42779</c:v>
                </c:pt>
                <c:pt idx="1882">
                  <c:v>42780</c:v>
                </c:pt>
                <c:pt idx="1883">
                  <c:v>42781</c:v>
                </c:pt>
                <c:pt idx="1884">
                  <c:v>42782</c:v>
                </c:pt>
                <c:pt idx="1885">
                  <c:v>42783</c:v>
                </c:pt>
                <c:pt idx="1886">
                  <c:v>42786</c:v>
                </c:pt>
                <c:pt idx="1887">
                  <c:v>42787</c:v>
                </c:pt>
                <c:pt idx="1888">
                  <c:v>42788</c:v>
                </c:pt>
                <c:pt idx="1889">
                  <c:v>42789</c:v>
                </c:pt>
                <c:pt idx="1890">
                  <c:v>42790</c:v>
                </c:pt>
                <c:pt idx="1891">
                  <c:v>42793</c:v>
                </c:pt>
                <c:pt idx="1892">
                  <c:v>42794</c:v>
                </c:pt>
                <c:pt idx="1893">
                  <c:v>42795</c:v>
                </c:pt>
                <c:pt idx="1894">
                  <c:v>42796</c:v>
                </c:pt>
                <c:pt idx="1895">
                  <c:v>42797</c:v>
                </c:pt>
                <c:pt idx="1896">
                  <c:v>42800</c:v>
                </c:pt>
                <c:pt idx="1897">
                  <c:v>42801</c:v>
                </c:pt>
                <c:pt idx="1898">
                  <c:v>42802</c:v>
                </c:pt>
                <c:pt idx="1899">
                  <c:v>42803</c:v>
                </c:pt>
                <c:pt idx="1900">
                  <c:v>42804</c:v>
                </c:pt>
                <c:pt idx="1901">
                  <c:v>42807</c:v>
                </c:pt>
                <c:pt idx="1902">
                  <c:v>42808</c:v>
                </c:pt>
                <c:pt idx="1903">
                  <c:v>42809</c:v>
                </c:pt>
                <c:pt idx="1904">
                  <c:v>42810</c:v>
                </c:pt>
                <c:pt idx="1905">
                  <c:v>42811</c:v>
                </c:pt>
                <c:pt idx="1906">
                  <c:v>42814</c:v>
                </c:pt>
                <c:pt idx="1907">
                  <c:v>42815</c:v>
                </c:pt>
                <c:pt idx="1908">
                  <c:v>42816</c:v>
                </c:pt>
                <c:pt idx="1909">
                  <c:v>42817</c:v>
                </c:pt>
                <c:pt idx="1910">
                  <c:v>42818</c:v>
                </c:pt>
                <c:pt idx="1911">
                  <c:v>42821</c:v>
                </c:pt>
                <c:pt idx="1912">
                  <c:v>42822</c:v>
                </c:pt>
                <c:pt idx="1913">
                  <c:v>42823</c:v>
                </c:pt>
                <c:pt idx="1914">
                  <c:v>42824</c:v>
                </c:pt>
                <c:pt idx="1915">
                  <c:v>42825</c:v>
                </c:pt>
                <c:pt idx="1916">
                  <c:v>42828</c:v>
                </c:pt>
                <c:pt idx="1917">
                  <c:v>42829</c:v>
                </c:pt>
                <c:pt idx="1918">
                  <c:v>42830</c:v>
                </c:pt>
                <c:pt idx="1919">
                  <c:v>42831</c:v>
                </c:pt>
                <c:pt idx="1920">
                  <c:v>42832</c:v>
                </c:pt>
                <c:pt idx="1921">
                  <c:v>42835</c:v>
                </c:pt>
                <c:pt idx="1922">
                  <c:v>42836</c:v>
                </c:pt>
                <c:pt idx="1923">
                  <c:v>42837</c:v>
                </c:pt>
                <c:pt idx="1924">
                  <c:v>42838</c:v>
                </c:pt>
                <c:pt idx="1925">
                  <c:v>42839</c:v>
                </c:pt>
                <c:pt idx="1926">
                  <c:v>42840</c:v>
                </c:pt>
                <c:pt idx="1927">
                  <c:v>42842</c:v>
                </c:pt>
                <c:pt idx="1928">
                  <c:v>42843</c:v>
                </c:pt>
                <c:pt idx="1929">
                  <c:v>42844</c:v>
                </c:pt>
                <c:pt idx="1930">
                  <c:v>42845</c:v>
                </c:pt>
                <c:pt idx="1931">
                  <c:v>42846</c:v>
                </c:pt>
                <c:pt idx="1932">
                  <c:v>42849</c:v>
                </c:pt>
                <c:pt idx="1933">
                  <c:v>42850</c:v>
                </c:pt>
                <c:pt idx="1934">
                  <c:v>42851</c:v>
                </c:pt>
                <c:pt idx="1935">
                  <c:v>42852</c:v>
                </c:pt>
                <c:pt idx="1936">
                  <c:v>42853</c:v>
                </c:pt>
                <c:pt idx="1937">
                  <c:v>42856</c:v>
                </c:pt>
                <c:pt idx="1938">
                  <c:v>42857</c:v>
                </c:pt>
                <c:pt idx="1939">
                  <c:v>42858</c:v>
                </c:pt>
                <c:pt idx="1940">
                  <c:v>42859</c:v>
                </c:pt>
                <c:pt idx="1941">
                  <c:v>42860</c:v>
                </c:pt>
                <c:pt idx="1942">
                  <c:v>42863</c:v>
                </c:pt>
                <c:pt idx="1943">
                  <c:v>42864</c:v>
                </c:pt>
                <c:pt idx="1944">
                  <c:v>42865</c:v>
                </c:pt>
                <c:pt idx="1945">
                  <c:v>42866</c:v>
                </c:pt>
                <c:pt idx="1946">
                  <c:v>42867</c:v>
                </c:pt>
                <c:pt idx="1947">
                  <c:v>42870</c:v>
                </c:pt>
                <c:pt idx="1948">
                  <c:v>42871</c:v>
                </c:pt>
                <c:pt idx="1949">
                  <c:v>42872</c:v>
                </c:pt>
                <c:pt idx="1950">
                  <c:v>42873</c:v>
                </c:pt>
                <c:pt idx="1951">
                  <c:v>42874</c:v>
                </c:pt>
                <c:pt idx="1952">
                  <c:v>42877</c:v>
                </c:pt>
                <c:pt idx="1953">
                  <c:v>42878</c:v>
                </c:pt>
                <c:pt idx="1954">
                  <c:v>42879</c:v>
                </c:pt>
                <c:pt idx="1955">
                  <c:v>42880</c:v>
                </c:pt>
                <c:pt idx="1956">
                  <c:v>42881</c:v>
                </c:pt>
                <c:pt idx="1957">
                  <c:v>42884</c:v>
                </c:pt>
                <c:pt idx="1958">
                  <c:v>42885</c:v>
                </c:pt>
                <c:pt idx="1959">
                  <c:v>42886</c:v>
                </c:pt>
                <c:pt idx="1960">
                  <c:v>42887</c:v>
                </c:pt>
                <c:pt idx="1961">
                  <c:v>42888</c:v>
                </c:pt>
                <c:pt idx="1962">
                  <c:v>42891</c:v>
                </c:pt>
                <c:pt idx="1963">
                  <c:v>42892</c:v>
                </c:pt>
                <c:pt idx="1964">
                  <c:v>42893</c:v>
                </c:pt>
                <c:pt idx="1965">
                  <c:v>42894</c:v>
                </c:pt>
                <c:pt idx="1966">
                  <c:v>42895</c:v>
                </c:pt>
                <c:pt idx="1967">
                  <c:v>42898</c:v>
                </c:pt>
                <c:pt idx="1968">
                  <c:v>42899</c:v>
                </c:pt>
                <c:pt idx="1969">
                  <c:v>42900</c:v>
                </c:pt>
                <c:pt idx="1970">
                  <c:v>42901</c:v>
                </c:pt>
                <c:pt idx="1971">
                  <c:v>42902</c:v>
                </c:pt>
                <c:pt idx="1972">
                  <c:v>42905</c:v>
                </c:pt>
                <c:pt idx="1973">
                  <c:v>42906</c:v>
                </c:pt>
                <c:pt idx="1974">
                  <c:v>42907</c:v>
                </c:pt>
                <c:pt idx="1975">
                  <c:v>42908</c:v>
                </c:pt>
                <c:pt idx="1976">
                  <c:v>42909</c:v>
                </c:pt>
                <c:pt idx="1977">
                  <c:v>42912</c:v>
                </c:pt>
                <c:pt idx="1978">
                  <c:v>42913</c:v>
                </c:pt>
                <c:pt idx="1979">
                  <c:v>42914</c:v>
                </c:pt>
                <c:pt idx="1980">
                  <c:v>42915</c:v>
                </c:pt>
                <c:pt idx="1981">
                  <c:v>42916</c:v>
                </c:pt>
                <c:pt idx="1982">
                  <c:v>42919</c:v>
                </c:pt>
                <c:pt idx="1983">
                  <c:v>42920</c:v>
                </c:pt>
                <c:pt idx="1984">
                  <c:v>42921</c:v>
                </c:pt>
                <c:pt idx="1985">
                  <c:v>42922</c:v>
                </c:pt>
                <c:pt idx="1986">
                  <c:v>42923</c:v>
                </c:pt>
                <c:pt idx="1987">
                  <c:v>42926</c:v>
                </c:pt>
                <c:pt idx="1988">
                  <c:v>42927</c:v>
                </c:pt>
                <c:pt idx="1989">
                  <c:v>42928</c:v>
                </c:pt>
                <c:pt idx="1990">
                  <c:v>42929</c:v>
                </c:pt>
                <c:pt idx="1991">
                  <c:v>42930</c:v>
                </c:pt>
                <c:pt idx="1992">
                  <c:v>42933</c:v>
                </c:pt>
                <c:pt idx="1993">
                  <c:v>42934</c:v>
                </c:pt>
                <c:pt idx="1994">
                  <c:v>42935</c:v>
                </c:pt>
                <c:pt idx="1995">
                  <c:v>42936</c:v>
                </c:pt>
                <c:pt idx="1996">
                  <c:v>42937</c:v>
                </c:pt>
                <c:pt idx="1997">
                  <c:v>42940</c:v>
                </c:pt>
                <c:pt idx="1998">
                  <c:v>42941</c:v>
                </c:pt>
                <c:pt idx="1999">
                  <c:v>42942</c:v>
                </c:pt>
                <c:pt idx="2000">
                  <c:v>42943</c:v>
                </c:pt>
                <c:pt idx="2001">
                  <c:v>42944</c:v>
                </c:pt>
                <c:pt idx="2002">
                  <c:v>42947</c:v>
                </c:pt>
                <c:pt idx="2003">
                  <c:v>42948</c:v>
                </c:pt>
                <c:pt idx="2004">
                  <c:v>42949</c:v>
                </c:pt>
                <c:pt idx="2005">
                  <c:v>42950</c:v>
                </c:pt>
                <c:pt idx="2006">
                  <c:v>42951</c:v>
                </c:pt>
                <c:pt idx="2007">
                  <c:v>42954</c:v>
                </c:pt>
                <c:pt idx="2008">
                  <c:v>42955</c:v>
                </c:pt>
                <c:pt idx="2009">
                  <c:v>42956</c:v>
                </c:pt>
                <c:pt idx="2010">
                  <c:v>42957</c:v>
                </c:pt>
                <c:pt idx="2011">
                  <c:v>42958</c:v>
                </c:pt>
                <c:pt idx="2012">
                  <c:v>42961</c:v>
                </c:pt>
                <c:pt idx="2013">
                  <c:v>42962</c:v>
                </c:pt>
                <c:pt idx="2014">
                  <c:v>42963</c:v>
                </c:pt>
                <c:pt idx="2015">
                  <c:v>42964</c:v>
                </c:pt>
                <c:pt idx="2016">
                  <c:v>42965</c:v>
                </c:pt>
                <c:pt idx="2017">
                  <c:v>42968</c:v>
                </c:pt>
                <c:pt idx="2018">
                  <c:v>42969</c:v>
                </c:pt>
                <c:pt idx="2019">
                  <c:v>42970</c:v>
                </c:pt>
                <c:pt idx="2020">
                  <c:v>42971</c:v>
                </c:pt>
                <c:pt idx="2021">
                  <c:v>42972</c:v>
                </c:pt>
                <c:pt idx="2022">
                  <c:v>42975</c:v>
                </c:pt>
                <c:pt idx="2023">
                  <c:v>42976</c:v>
                </c:pt>
                <c:pt idx="2024">
                  <c:v>42977</c:v>
                </c:pt>
                <c:pt idx="2025">
                  <c:v>42978</c:v>
                </c:pt>
                <c:pt idx="2026">
                  <c:v>42979</c:v>
                </c:pt>
                <c:pt idx="2027">
                  <c:v>42982</c:v>
                </c:pt>
                <c:pt idx="2028">
                  <c:v>42983</c:v>
                </c:pt>
                <c:pt idx="2029">
                  <c:v>42984</c:v>
                </c:pt>
                <c:pt idx="2030">
                  <c:v>42985</c:v>
                </c:pt>
                <c:pt idx="2031">
                  <c:v>42986</c:v>
                </c:pt>
                <c:pt idx="2032">
                  <c:v>42989</c:v>
                </c:pt>
                <c:pt idx="2033">
                  <c:v>42990</c:v>
                </c:pt>
                <c:pt idx="2034">
                  <c:v>42991</c:v>
                </c:pt>
                <c:pt idx="2035">
                  <c:v>42992</c:v>
                </c:pt>
                <c:pt idx="2036">
                  <c:v>42993</c:v>
                </c:pt>
                <c:pt idx="2037">
                  <c:v>42996</c:v>
                </c:pt>
                <c:pt idx="2038">
                  <c:v>42997</c:v>
                </c:pt>
                <c:pt idx="2039">
                  <c:v>42998</c:v>
                </c:pt>
                <c:pt idx="2040">
                  <c:v>42999</c:v>
                </c:pt>
                <c:pt idx="2041">
                  <c:v>43000</c:v>
                </c:pt>
                <c:pt idx="2042">
                  <c:v>43003</c:v>
                </c:pt>
                <c:pt idx="2043">
                  <c:v>43004</c:v>
                </c:pt>
                <c:pt idx="2044">
                  <c:v>43005</c:v>
                </c:pt>
                <c:pt idx="2045">
                  <c:v>43006</c:v>
                </c:pt>
                <c:pt idx="2046">
                  <c:v>43007</c:v>
                </c:pt>
                <c:pt idx="2047">
                  <c:v>43010</c:v>
                </c:pt>
                <c:pt idx="2048">
                  <c:v>43011</c:v>
                </c:pt>
                <c:pt idx="2049">
                  <c:v>43012</c:v>
                </c:pt>
                <c:pt idx="2050">
                  <c:v>43013</c:v>
                </c:pt>
                <c:pt idx="2051">
                  <c:v>43014</c:v>
                </c:pt>
                <c:pt idx="2052">
                  <c:v>43017</c:v>
                </c:pt>
                <c:pt idx="2053">
                  <c:v>43018</c:v>
                </c:pt>
                <c:pt idx="2054">
                  <c:v>43019</c:v>
                </c:pt>
                <c:pt idx="2055">
                  <c:v>43020</c:v>
                </c:pt>
                <c:pt idx="2056">
                  <c:v>43021</c:v>
                </c:pt>
                <c:pt idx="2057">
                  <c:v>43024</c:v>
                </c:pt>
                <c:pt idx="2058">
                  <c:v>43025</c:v>
                </c:pt>
                <c:pt idx="2059">
                  <c:v>43026</c:v>
                </c:pt>
                <c:pt idx="2060">
                  <c:v>43027</c:v>
                </c:pt>
                <c:pt idx="2061">
                  <c:v>43028</c:v>
                </c:pt>
                <c:pt idx="2062">
                  <c:v>43031</c:v>
                </c:pt>
                <c:pt idx="2063">
                  <c:v>43032</c:v>
                </c:pt>
                <c:pt idx="2064">
                  <c:v>43033</c:v>
                </c:pt>
                <c:pt idx="2065">
                  <c:v>43034</c:v>
                </c:pt>
                <c:pt idx="2066">
                  <c:v>43035</c:v>
                </c:pt>
                <c:pt idx="2067">
                  <c:v>43038</c:v>
                </c:pt>
                <c:pt idx="2068">
                  <c:v>43039</c:v>
                </c:pt>
                <c:pt idx="2069">
                  <c:v>43040</c:v>
                </c:pt>
                <c:pt idx="2070">
                  <c:v>43041</c:v>
                </c:pt>
                <c:pt idx="2071">
                  <c:v>43042</c:v>
                </c:pt>
                <c:pt idx="2072">
                  <c:v>43045</c:v>
                </c:pt>
                <c:pt idx="2073">
                  <c:v>43046</c:v>
                </c:pt>
                <c:pt idx="2074">
                  <c:v>43047</c:v>
                </c:pt>
                <c:pt idx="2075">
                  <c:v>43048</c:v>
                </c:pt>
                <c:pt idx="2076">
                  <c:v>43049</c:v>
                </c:pt>
                <c:pt idx="2077">
                  <c:v>43052</c:v>
                </c:pt>
                <c:pt idx="2078">
                  <c:v>43053</c:v>
                </c:pt>
                <c:pt idx="2079">
                  <c:v>43054</c:v>
                </c:pt>
                <c:pt idx="2080">
                  <c:v>43055</c:v>
                </c:pt>
                <c:pt idx="2081">
                  <c:v>43056</c:v>
                </c:pt>
                <c:pt idx="2082">
                  <c:v>43059</c:v>
                </c:pt>
                <c:pt idx="2083">
                  <c:v>43060</c:v>
                </c:pt>
                <c:pt idx="2084">
                  <c:v>43061</c:v>
                </c:pt>
                <c:pt idx="2085">
                  <c:v>43062</c:v>
                </c:pt>
                <c:pt idx="2086">
                  <c:v>43063</c:v>
                </c:pt>
                <c:pt idx="2087">
                  <c:v>43066</c:v>
                </c:pt>
                <c:pt idx="2088">
                  <c:v>43067</c:v>
                </c:pt>
                <c:pt idx="2089">
                  <c:v>43068</c:v>
                </c:pt>
                <c:pt idx="2090">
                  <c:v>43069</c:v>
                </c:pt>
                <c:pt idx="2091">
                  <c:v>43070</c:v>
                </c:pt>
                <c:pt idx="2092">
                  <c:v>43073</c:v>
                </c:pt>
                <c:pt idx="2093">
                  <c:v>43074</c:v>
                </c:pt>
                <c:pt idx="2094">
                  <c:v>43075</c:v>
                </c:pt>
                <c:pt idx="2095">
                  <c:v>43076</c:v>
                </c:pt>
                <c:pt idx="2096">
                  <c:v>43077</c:v>
                </c:pt>
                <c:pt idx="2097">
                  <c:v>43080</c:v>
                </c:pt>
                <c:pt idx="2098">
                  <c:v>43081</c:v>
                </c:pt>
                <c:pt idx="2099">
                  <c:v>43082</c:v>
                </c:pt>
                <c:pt idx="2100">
                  <c:v>43083</c:v>
                </c:pt>
                <c:pt idx="2101">
                  <c:v>43084</c:v>
                </c:pt>
                <c:pt idx="2102">
                  <c:v>43087</c:v>
                </c:pt>
                <c:pt idx="2103">
                  <c:v>43088</c:v>
                </c:pt>
                <c:pt idx="2104">
                  <c:v>43089</c:v>
                </c:pt>
                <c:pt idx="2105">
                  <c:v>43090</c:v>
                </c:pt>
                <c:pt idx="2106">
                  <c:v>43091</c:v>
                </c:pt>
                <c:pt idx="2107">
                  <c:v>43094</c:v>
                </c:pt>
                <c:pt idx="2108">
                  <c:v>43095</c:v>
                </c:pt>
                <c:pt idx="2109">
                  <c:v>43096</c:v>
                </c:pt>
                <c:pt idx="2110">
                  <c:v>43097</c:v>
                </c:pt>
                <c:pt idx="2111">
                  <c:v>43098</c:v>
                </c:pt>
                <c:pt idx="2112">
                  <c:v>43101</c:v>
                </c:pt>
                <c:pt idx="2113">
                  <c:v>43102</c:v>
                </c:pt>
                <c:pt idx="2114">
                  <c:v>43103</c:v>
                </c:pt>
                <c:pt idx="2115">
                  <c:v>43104</c:v>
                </c:pt>
                <c:pt idx="2116">
                  <c:v>43105</c:v>
                </c:pt>
                <c:pt idx="2117">
                  <c:v>43108</c:v>
                </c:pt>
                <c:pt idx="2118">
                  <c:v>43109</c:v>
                </c:pt>
                <c:pt idx="2119">
                  <c:v>43110</c:v>
                </c:pt>
                <c:pt idx="2120">
                  <c:v>43111</c:v>
                </c:pt>
                <c:pt idx="2121">
                  <c:v>43112</c:v>
                </c:pt>
                <c:pt idx="2122">
                  <c:v>43115</c:v>
                </c:pt>
                <c:pt idx="2123">
                  <c:v>43116</c:v>
                </c:pt>
                <c:pt idx="2124">
                  <c:v>43117</c:v>
                </c:pt>
                <c:pt idx="2125">
                  <c:v>43118</c:v>
                </c:pt>
                <c:pt idx="2126">
                  <c:v>43119</c:v>
                </c:pt>
                <c:pt idx="2127">
                  <c:v>43122</c:v>
                </c:pt>
                <c:pt idx="2128">
                  <c:v>43123</c:v>
                </c:pt>
                <c:pt idx="2129">
                  <c:v>43124</c:v>
                </c:pt>
                <c:pt idx="2130">
                  <c:v>43125</c:v>
                </c:pt>
                <c:pt idx="2131">
                  <c:v>43126</c:v>
                </c:pt>
                <c:pt idx="2132">
                  <c:v>43129</c:v>
                </c:pt>
                <c:pt idx="2133">
                  <c:v>43130</c:v>
                </c:pt>
                <c:pt idx="2134">
                  <c:v>43131</c:v>
                </c:pt>
                <c:pt idx="2135">
                  <c:v>43132</c:v>
                </c:pt>
                <c:pt idx="2136">
                  <c:v>43133</c:v>
                </c:pt>
                <c:pt idx="2137">
                  <c:v>43136</c:v>
                </c:pt>
                <c:pt idx="2138">
                  <c:v>43137</c:v>
                </c:pt>
                <c:pt idx="2139">
                  <c:v>43138</c:v>
                </c:pt>
                <c:pt idx="2140">
                  <c:v>43139</c:v>
                </c:pt>
                <c:pt idx="2141">
                  <c:v>43140</c:v>
                </c:pt>
                <c:pt idx="2142">
                  <c:v>43143</c:v>
                </c:pt>
                <c:pt idx="2143">
                  <c:v>43144</c:v>
                </c:pt>
                <c:pt idx="2144">
                  <c:v>43145</c:v>
                </c:pt>
                <c:pt idx="2145">
                  <c:v>43146</c:v>
                </c:pt>
                <c:pt idx="2146">
                  <c:v>43147</c:v>
                </c:pt>
                <c:pt idx="2147">
                  <c:v>43150</c:v>
                </c:pt>
                <c:pt idx="2148">
                  <c:v>43151</c:v>
                </c:pt>
                <c:pt idx="2149">
                  <c:v>43152</c:v>
                </c:pt>
                <c:pt idx="2150">
                  <c:v>43153</c:v>
                </c:pt>
                <c:pt idx="2151">
                  <c:v>43154</c:v>
                </c:pt>
                <c:pt idx="2152">
                  <c:v>43157</c:v>
                </c:pt>
                <c:pt idx="2153">
                  <c:v>43158</c:v>
                </c:pt>
                <c:pt idx="2154">
                  <c:v>43159</c:v>
                </c:pt>
                <c:pt idx="2155">
                  <c:v>43160</c:v>
                </c:pt>
                <c:pt idx="2156">
                  <c:v>43161</c:v>
                </c:pt>
                <c:pt idx="2157">
                  <c:v>43164</c:v>
                </c:pt>
                <c:pt idx="2158">
                  <c:v>43165</c:v>
                </c:pt>
                <c:pt idx="2159">
                  <c:v>43166</c:v>
                </c:pt>
                <c:pt idx="2160">
                  <c:v>43167</c:v>
                </c:pt>
                <c:pt idx="2161">
                  <c:v>43168</c:v>
                </c:pt>
                <c:pt idx="2162">
                  <c:v>43171</c:v>
                </c:pt>
                <c:pt idx="2163">
                  <c:v>43172</c:v>
                </c:pt>
                <c:pt idx="2164">
                  <c:v>43173</c:v>
                </c:pt>
                <c:pt idx="2165">
                  <c:v>43174</c:v>
                </c:pt>
                <c:pt idx="2166">
                  <c:v>43175</c:v>
                </c:pt>
                <c:pt idx="2167">
                  <c:v>43178</c:v>
                </c:pt>
                <c:pt idx="2168">
                  <c:v>43179</c:v>
                </c:pt>
                <c:pt idx="2169">
                  <c:v>43180</c:v>
                </c:pt>
                <c:pt idx="2170">
                  <c:v>43181</c:v>
                </c:pt>
                <c:pt idx="2171">
                  <c:v>43182</c:v>
                </c:pt>
                <c:pt idx="2172">
                  <c:v>43185</c:v>
                </c:pt>
                <c:pt idx="2173">
                  <c:v>43186</c:v>
                </c:pt>
                <c:pt idx="2174">
                  <c:v>43187</c:v>
                </c:pt>
                <c:pt idx="2175">
                  <c:v>43188</c:v>
                </c:pt>
                <c:pt idx="2176">
                  <c:v>43189</c:v>
                </c:pt>
                <c:pt idx="2177">
                  <c:v>43192</c:v>
                </c:pt>
                <c:pt idx="2178">
                  <c:v>43193</c:v>
                </c:pt>
                <c:pt idx="2179">
                  <c:v>43194</c:v>
                </c:pt>
                <c:pt idx="2180">
                  <c:v>43195</c:v>
                </c:pt>
                <c:pt idx="2181">
                  <c:v>43196</c:v>
                </c:pt>
                <c:pt idx="2182">
                  <c:v>43199</c:v>
                </c:pt>
                <c:pt idx="2183">
                  <c:v>43200</c:v>
                </c:pt>
                <c:pt idx="2184">
                  <c:v>43201</c:v>
                </c:pt>
                <c:pt idx="2185">
                  <c:v>43202</c:v>
                </c:pt>
                <c:pt idx="2186">
                  <c:v>43203</c:v>
                </c:pt>
                <c:pt idx="2187">
                  <c:v>43206</c:v>
                </c:pt>
                <c:pt idx="2188">
                  <c:v>43207</c:v>
                </c:pt>
                <c:pt idx="2189">
                  <c:v>43208</c:v>
                </c:pt>
                <c:pt idx="2190">
                  <c:v>43209</c:v>
                </c:pt>
                <c:pt idx="2191">
                  <c:v>43210</c:v>
                </c:pt>
                <c:pt idx="2192">
                  <c:v>43213</c:v>
                </c:pt>
                <c:pt idx="2193">
                  <c:v>43214</c:v>
                </c:pt>
                <c:pt idx="2194">
                  <c:v>43215</c:v>
                </c:pt>
                <c:pt idx="2195">
                  <c:v>43216</c:v>
                </c:pt>
                <c:pt idx="2196">
                  <c:v>43217</c:v>
                </c:pt>
                <c:pt idx="2197">
                  <c:v>43220</c:v>
                </c:pt>
                <c:pt idx="2198">
                  <c:v>43221</c:v>
                </c:pt>
                <c:pt idx="2199">
                  <c:v>43222</c:v>
                </c:pt>
                <c:pt idx="2200">
                  <c:v>43223</c:v>
                </c:pt>
                <c:pt idx="2201">
                  <c:v>43224</c:v>
                </c:pt>
                <c:pt idx="2202">
                  <c:v>43227</c:v>
                </c:pt>
                <c:pt idx="2203">
                  <c:v>43228</c:v>
                </c:pt>
                <c:pt idx="2204">
                  <c:v>43229</c:v>
                </c:pt>
                <c:pt idx="2205">
                  <c:v>43230</c:v>
                </c:pt>
                <c:pt idx="2206">
                  <c:v>43231</c:v>
                </c:pt>
                <c:pt idx="2207">
                  <c:v>43234</c:v>
                </c:pt>
                <c:pt idx="2208">
                  <c:v>43235</c:v>
                </c:pt>
                <c:pt idx="2209">
                  <c:v>43236</c:v>
                </c:pt>
                <c:pt idx="2210">
                  <c:v>43237</c:v>
                </c:pt>
                <c:pt idx="2211">
                  <c:v>43238</c:v>
                </c:pt>
                <c:pt idx="2212">
                  <c:v>43241</c:v>
                </c:pt>
                <c:pt idx="2213">
                  <c:v>43242</c:v>
                </c:pt>
                <c:pt idx="2214">
                  <c:v>43243</c:v>
                </c:pt>
                <c:pt idx="2215">
                  <c:v>43244</c:v>
                </c:pt>
                <c:pt idx="2216">
                  <c:v>43245</c:v>
                </c:pt>
                <c:pt idx="2217">
                  <c:v>43248</c:v>
                </c:pt>
                <c:pt idx="2218">
                  <c:v>43249</c:v>
                </c:pt>
                <c:pt idx="2219">
                  <c:v>43250</c:v>
                </c:pt>
                <c:pt idx="2220">
                  <c:v>43251</c:v>
                </c:pt>
                <c:pt idx="2221">
                  <c:v>43252</c:v>
                </c:pt>
                <c:pt idx="2222">
                  <c:v>43255</c:v>
                </c:pt>
                <c:pt idx="2223">
                  <c:v>43256</c:v>
                </c:pt>
                <c:pt idx="2224">
                  <c:v>43257</c:v>
                </c:pt>
                <c:pt idx="2225">
                  <c:v>43258</c:v>
                </c:pt>
                <c:pt idx="2226">
                  <c:v>43259</c:v>
                </c:pt>
                <c:pt idx="2227">
                  <c:v>43262</c:v>
                </c:pt>
                <c:pt idx="2228">
                  <c:v>43263</c:v>
                </c:pt>
                <c:pt idx="2229">
                  <c:v>43264</c:v>
                </c:pt>
                <c:pt idx="2230">
                  <c:v>43265</c:v>
                </c:pt>
                <c:pt idx="2231">
                  <c:v>43266</c:v>
                </c:pt>
                <c:pt idx="2232">
                  <c:v>43269</c:v>
                </c:pt>
                <c:pt idx="2233">
                  <c:v>43270</c:v>
                </c:pt>
                <c:pt idx="2234">
                  <c:v>43271</c:v>
                </c:pt>
                <c:pt idx="2235">
                  <c:v>43272</c:v>
                </c:pt>
                <c:pt idx="2236">
                  <c:v>43273</c:v>
                </c:pt>
                <c:pt idx="2237">
                  <c:v>43276</c:v>
                </c:pt>
                <c:pt idx="2238">
                  <c:v>43277</c:v>
                </c:pt>
                <c:pt idx="2239">
                  <c:v>43278</c:v>
                </c:pt>
                <c:pt idx="2240">
                  <c:v>43279</c:v>
                </c:pt>
                <c:pt idx="2241">
                  <c:v>43280</c:v>
                </c:pt>
                <c:pt idx="2242">
                  <c:v>43283</c:v>
                </c:pt>
                <c:pt idx="2243">
                  <c:v>43284</c:v>
                </c:pt>
                <c:pt idx="2244">
                  <c:v>43285</c:v>
                </c:pt>
                <c:pt idx="2245">
                  <c:v>43286</c:v>
                </c:pt>
                <c:pt idx="2246">
                  <c:v>43287</c:v>
                </c:pt>
                <c:pt idx="2247">
                  <c:v>43290</c:v>
                </c:pt>
                <c:pt idx="2248">
                  <c:v>43291</c:v>
                </c:pt>
                <c:pt idx="2249">
                  <c:v>43292</c:v>
                </c:pt>
                <c:pt idx="2250">
                  <c:v>43293</c:v>
                </c:pt>
                <c:pt idx="2251">
                  <c:v>43294</c:v>
                </c:pt>
                <c:pt idx="2252">
                  <c:v>43297</c:v>
                </c:pt>
                <c:pt idx="2253">
                  <c:v>43298</c:v>
                </c:pt>
                <c:pt idx="2254">
                  <c:v>43299</c:v>
                </c:pt>
                <c:pt idx="2255">
                  <c:v>43300</c:v>
                </c:pt>
                <c:pt idx="2256">
                  <c:v>43301</c:v>
                </c:pt>
                <c:pt idx="2257">
                  <c:v>43304</c:v>
                </c:pt>
                <c:pt idx="2258">
                  <c:v>43305</c:v>
                </c:pt>
                <c:pt idx="2259">
                  <c:v>43306</c:v>
                </c:pt>
                <c:pt idx="2260">
                  <c:v>43307</c:v>
                </c:pt>
                <c:pt idx="2261">
                  <c:v>43308</c:v>
                </c:pt>
                <c:pt idx="2262">
                  <c:v>43311</c:v>
                </c:pt>
                <c:pt idx="2263">
                  <c:v>43312</c:v>
                </c:pt>
                <c:pt idx="2264">
                  <c:v>43313</c:v>
                </c:pt>
                <c:pt idx="2265">
                  <c:v>43314</c:v>
                </c:pt>
                <c:pt idx="2266">
                  <c:v>43315</c:v>
                </c:pt>
                <c:pt idx="2267">
                  <c:v>43318</c:v>
                </c:pt>
                <c:pt idx="2268">
                  <c:v>43319</c:v>
                </c:pt>
                <c:pt idx="2269">
                  <c:v>43320</c:v>
                </c:pt>
                <c:pt idx="2270">
                  <c:v>43321</c:v>
                </c:pt>
                <c:pt idx="2271">
                  <c:v>43322</c:v>
                </c:pt>
                <c:pt idx="2272">
                  <c:v>43325</c:v>
                </c:pt>
                <c:pt idx="2273">
                  <c:v>43326</c:v>
                </c:pt>
                <c:pt idx="2274">
                  <c:v>43327</c:v>
                </c:pt>
                <c:pt idx="2275">
                  <c:v>43328</c:v>
                </c:pt>
                <c:pt idx="2276">
                  <c:v>43329</c:v>
                </c:pt>
                <c:pt idx="2277">
                  <c:v>43332</c:v>
                </c:pt>
                <c:pt idx="2278">
                  <c:v>43333</c:v>
                </c:pt>
                <c:pt idx="2279">
                  <c:v>43334</c:v>
                </c:pt>
                <c:pt idx="2280">
                  <c:v>43335</c:v>
                </c:pt>
                <c:pt idx="2281">
                  <c:v>43336</c:v>
                </c:pt>
                <c:pt idx="2282">
                  <c:v>43339</c:v>
                </c:pt>
                <c:pt idx="2283">
                  <c:v>43340</c:v>
                </c:pt>
                <c:pt idx="2284">
                  <c:v>43341</c:v>
                </c:pt>
                <c:pt idx="2285">
                  <c:v>43342</c:v>
                </c:pt>
                <c:pt idx="2286">
                  <c:v>43343</c:v>
                </c:pt>
                <c:pt idx="2287">
                  <c:v>43346</c:v>
                </c:pt>
                <c:pt idx="2288">
                  <c:v>43347</c:v>
                </c:pt>
                <c:pt idx="2289">
                  <c:v>43348</c:v>
                </c:pt>
                <c:pt idx="2290">
                  <c:v>43349</c:v>
                </c:pt>
                <c:pt idx="2291">
                  <c:v>43350</c:v>
                </c:pt>
                <c:pt idx="2292">
                  <c:v>43353</c:v>
                </c:pt>
                <c:pt idx="2293">
                  <c:v>43354</c:v>
                </c:pt>
                <c:pt idx="2294">
                  <c:v>43355</c:v>
                </c:pt>
                <c:pt idx="2295">
                  <c:v>43356</c:v>
                </c:pt>
                <c:pt idx="2296">
                  <c:v>43357</c:v>
                </c:pt>
                <c:pt idx="2297">
                  <c:v>43360</c:v>
                </c:pt>
                <c:pt idx="2298">
                  <c:v>43361</c:v>
                </c:pt>
                <c:pt idx="2299">
                  <c:v>43362</c:v>
                </c:pt>
                <c:pt idx="2300">
                  <c:v>43363</c:v>
                </c:pt>
                <c:pt idx="2301">
                  <c:v>43364</c:v>
                </c:pt>
                <c:pt idx="2302">
                  <c:v>43367</c:v>
                </c:pt>
                <c:pt idx="2303">
                  <c:v>43368</c:v>
                </c:pt>
                <c:pt idx="2304">
                  <c:v>43369</c:v>
                </c:pt>
                <c:pt idx="2305">
                  <c:v>43370</c:v>
                </c:pt>
                <c:pt idx="2306">
                  <c:v>43371</c:v>
                </c:pt>
                <c:pt idx="2307">
                  <c:v>43374</c:v>
                </c:pt>
                <c:pt idx="2308">
                  <c:v>43375</c:v>
                </c:pt>
                <c:pt idx="2309">
                  <c:v>43376</c:v>
                </c:pt>
                <c:pt idx="2310">
                  <c:v>43377</c:v>
                </c:pt>
                <c:pt idx="2311">
                  <c:v>43378</c:v>
                </c:pt>
                <c:pt idx="2312">
                  <c:v>43381</c:v>
                </c:pt>
                <c:pt idx="2313">
                  <c:v>43382</c:v>
                </c:pt>
                <c:pt idx="2314">
                  <c:v>43383</c:v>
                </c:pt>
                <c:pt idx="2315">
                  <c:v>43384</c:v>
                </c:pt>
                <c:pt idx="2316">
                  <c:v>43385</c:v>
                </c:pt>
                <c:pt idx="2317">
                  <c:v>43388</c:v>
                </c:pt>
                <c:pt idx="2318">
                  <c:v>43389</c:v>
                </c:pt>
                <c:pt idx="2319">
                  <c:v>43390</c:v>
                </c:pt>
                <c:pt idx="2320">
                  <c:v>43391</c:v>
                </c:pt>
                <c:pt idx="2321">
                  <c:v>43392</c:v>
                </c:pt>
                <c:pt idx="2322">
                  <c:v>43395</c:v>
                </c:pt>
                <c:pt idx="2323">
                  <c:v>43396</c:v>
                </c:pt>
                <c:pt idx="2324">
                  <c:v>43397</c:v>
                </c:pt>
                <c:pt idx="2325">
                  <c:v>43398</c:v>
                </c:pt>
                <c:pt idx="2326">
                  <c:v>43399</c:v>
                </c:pt>
                <c:pt idx="2327">
                  <c:v>43402</c:v>
                </c:pt>
                <c:pt idx="2328">
                  <c:v>43403</c:v>
                </c:pt>
                <c:pt idx="2329">
                  <c:v>43404</c:v>
                </c:pt>
                <c:pt idx="2330">
                  <c:v>43405</c:v>
                </c:pt>
                <c:pt idx="2331">
                  <c:v>43406</c:v>
                </c:pt>
                <c:pt idx="2332">
                  <c:v>43409</c:v>
                </c:pt>
                <c:pt idx="2333">
                  <c:v>43410</c:v>
                </c:pt>
                <c:pt idx="2334">
                  <c:v>43411</c:v>
                </c:pt>
                <c:pt idx="2335">
                  <c:v>43412</c:v>
                </c:pt>
                <c:pt idx="2336">
                  <c:v>43413</c:v>
                </c:pt>
                <c:pt idx="2337">
                  <c:v>43416</c:v>
                </c:pt>
                <c:pt idx="2338">
                  <c:v>43417</c:v>
                </c:pt>
                <c:pt idx="2339">
                  <c:v>43418</c:v>
                </c:pt>
                <c:pt idx="2340">
                  <c:v>43419</c:v>
                </c:pt>
                <c:pt idx="2341">
                  <c:v>43420</c:v>
                </c:pt>
                <c:pt idx="2342">
                  <c:v>43423</c:v>
                </c:pt>
                <c:pt idx="2343">
                  <c:v>43424</c:v>
                </c:pt>
                <c:pt idx="2344">
                  <c:v>43425</c:v>
                </c:pt>
                <c:pt idx="2345">
                  <c:v>43426</c:v>
                </c:pt>
                <c:pt idx="2346">
                  <c:v>43427</c:v>
                </c:pt>
                <c:pt idx="2347">
                  <c:v>43430</c:v>
                </c:pt>
                <c:pt idx="2348">
                  <c:v>43431</c:v>
                </c:pt>
                <c:pt idx="2349">
                  <c:v>43432</c:v>
                </c:pt>
                <c:pt idx="2350">
                  <c:v>43433</c:v>
                </c:pt>
                <c:pt idx="2351">
                  <c:v>43434</c:v>
                </c:pt>
                <c:pt idx="2352">
                  <c:v>43437</c:v>
                </c:pt>
                <c:pt idx="2353">
                  <c:v>43438</c:v>
                </c:pt>
                <c:pt idx="2354">
                  <c:v>43439</c:v>
                </c:pt>
                <c:pt idx="2355">
                  <c:v>43440</c:v>
                </c:pt>
                <c:pt idx="2356">
                  <c:v>43441</c:v>
                </c:pt>
                <c:pt idx="2357">
                  <c:v>43444</c:v>
                </c:pt>
                <c:pt idx="2358">
                  <c:v>43445</c:v>
                </c:pt>
                <c:pt idx="2359">
                  <c:v>43446</c:v>
                </c:pt>
                <c:pt idx="2360">
                  <c:v>43447</c:v>
                </c:pt>
                <c:pt idx="2361">
                  <c:v>43448</c:v>
                </c:pt>
                <c:pt idx="2362">
                  <c:v>43451</c:v>
                </c:pt>
                <c:pt idx="2363">
                  <c:v>43452</c:v>
                </c:pt>
                <c:pt idx="2364">
                  <c:v>43453</c:v>
                </c:pt>
                <c:pt idx="2365">
                  <c:v>43454</c:v>
                </c:pt>
                <c:pt idx="2366">
                  <c:v>43455</c:v>
                </c:pt>
                <c:pt idx="2367">
                  <c:v>43458</c:v>
                </c:pt>
                <c:pt idx="2368">
                  <c:v>43459</c:v>
                </c:pt>
                <c:pt idx="2369">
                  <c:v>43460</c:v>
                </c:pt>
                <c:pt idx="2370">
                  <c:v>43461</c:v>
                </c:pt>
                <c:pt idx="2371">
                  <c:v>43462</c:v>
                </c:pt>
                <c:pt idx="2372">
                  <c:v>43465</c:v>
                </c:pt>
                <c:pt idx="2373">
                  <c:v>43466</c:v>
                </c:pt>
                <c:pt idx="2374">
                  <c:v>43467</c:v>
                </c:pt>
                <c:pt idx="2375">
                  <c:v>43468</c:v>
                </c:pt>
                <c:pt idx="2376">
                  <c:v>43469</c:v>
                </c:pt>
                <c:pt idx="2377">
                  <c:v>43472</c:v>
                </c:pt>
                <c:pt idx="2378">
                  <c:v>43473</c:v>
                </c:pt>
                <c:pt idx="2379">
                  <c:v>43474</c:v>
                </c:pt>
                <c:pt idx="2380">
                  <c:v>43475</c:v>
                </c:pt>
                <c:pt idx="2381">
                  <c:v>43476</c:v>
                </c:pt>
                <c:pt idx="2382">
                  <c:v>43479</c:v>
                </c:pt>
                <c:pt idx="2383">
                  <c:v>43480</c:v>
                </c:pt>
                <c:pt idx="2384">
                  <c:v>43481</c:v>
                </c:pt>
                <c:pt idx="2385">
                  <c:v>43482</c:v>
                </c:pt>
                <c:pt idx="2386">
                  <c:v>43483</c:v>
                </c:pt>
                <c:pt idx="2387">
                  <c:v>43486</c:v>
                </c:pt>
                <c:pt idx="2388">
                  <c:v>43487</c:v>
                </c:pt>
                <c:pt idx="2389">
                  <c:v>43488</c:v>
                </c:pt>
                <c:pt idx="2390">
                  <c:v>43489</c:v>
                </c:pt>
                <c:pt idx="2391">
                  <c:v>43490</c:v>
                </c:pt>
                <c:pt idx="2392">
                  <c:v>43493</c:v>
                </c:pt>
                <c:pt idx="2393">
                  <c:v>43494</c:v>
                </c:pt>
                <c:pt idx="2394">
                  <c:v>43495</c:v>
                </c:pt>
                <c:pt idx="2395">
                  <c:v>43496</c:v>
                </c:pt>
                <c:pt idx="2396">
                  <c:v>43497</c:v>
                </c:pt>
                <c:pt idx="2397">
                  <c:v>43500</c:v>
                </c:pt>
                <c:pt idx="2398">
                  <c:v>43501</c:v>
                </c:pt>
                <c:pt idx="2399">
                  <c:v>43502</c:v>
                </c:pt>
                <c:pt idx="2400">
                  <c:v>43503</c:v>
                </c:pt>
                <c:pt idx="2401">
                  <c:v>43504</c:v>
                </c:pt>
                <c:pt idx="2402">
                  <c:v>43507</c:v>
                </c:pt>
                <c:pt idx="2403">
                  <c:v>43508</c:v>
                </c:pt>
                <c:pt idx="2404">
                  <c:v>43509</c:v>
                </c:pt>
                <c:pt idx="2405">
                  <c:v>43510</c:v>
                </c:pt>
                <c:pt idx="2406">
                  <c:v>43511</c:v>
                </c:pt>
                <c:pt idx="2407">
                  <c:v>43514</c:v>
                </c:pt>
                <c:pt idx="2408">
                  <c:v>43515</c:v>
                </c:pt>
                <c:pt idx="2409">
                  <c:v>43516</c:v>
                </c:pt>
                <c:pt idx="2410">
                  <c:v>43517</c:v>
                </c:pt>
                <c:pt idx="2411">
                  <c:v>43518</c:v>
                </c:pt>
                <c:pt idx="2412">
                  <c:v>43521</c:v>
                </c:pt>
                <c:pt idx="2413">
                  <c:v>43522</c:v>
                </c:pt>
                <c:pt idx="2414">
                  <c:v>43523</c:v>
                </c:pt>
                <c:pt idx="2415">
                  <c:v>43524</c:v>
                </c:pt>
                <c:pt idx="2416">
                  <c:v>43525</c:v>
                </c:pt>
                <c:pt idx="2417">
                  <c:v>43528</c:v>
                </c:pt>
                <c:pt idx="2418">
                  <c:v>43529</c:v>
                </c:pt>
                <c:pt idx="2419">
                  <c:v>43530</c:v>
                </c:pt>
                <c:pt idx="2420">
                  <c:v>43531</c:v>
                </c:pt>
                <c:pt idx="2421">
                  <c:v>43532</c:v>
                </c:pt>
                <c:pt idx="2422">
                  <c:v>43535</c:v>
                </c:pt>
                <c:pt idx="2423">
                  <c:v>43536</c:v>
                </c:pt>
                <c:pt idx="2424">
                  <c:v>43537</c:v>
                </c:pt>
                <c:pt idx="2425">
                  <c:v>43538</c:v>
                </c:pt>
                <c:pt idx="2426">
                  <c:v>43539</c:v>
                </c:pt>
                <c:pt idx="2427">
                  <c:v>43542</c:v>
                </c:pt>
                <c:pt idx="2428">
                  <c:v>43543</c:v>
                </c:pt>
                <c:pt idx="2429">
                  <c:v>43544</c:v>
                </c:pt>
                <c:pt idx="2430">
                  <c:v>43545</c:v>
                </c:pt>
                <c:pt idx="2431">
                  <c:v>43546</c:v>
                </c:pt>
                <c:pt idx="2432">
                  <c:v>43549</c:v>
                </c:pt>
                <c:pt idx="2433">
                  <c:v>43550</c:v>
                </c:pt>
                <c:pt idx="2434">
                  <c:v>43551</c:v>
                </c:pt>
                <c:pt idx="2435">
                  <c:v>43552</c:v>
                </c:pt>
                <c:pt idx="2436">
                  <c:v>43553</c:v>
                </c:pt>
                <c:pt idx="2437">
                  <c:v>43556</c:v>
                </c:pt>
                <c:pt idx="2438">
                  <c:v>43557</c:v>
                </c:pt>
                <c:pt idx="2439">
                  <c:v>43558</c:v>
                </c:pt>
                <c:pt idx="2440">
                  <c:v>43559</c:v>
                </c:pt>
                <c:pt idx="2441">
                  <c:v>43560</c:v>
                </c:pt>
                <c:pt idx="2442">
                  <c:v>43563</c:v>
                </c:pt>
                <c:pt idx="2443">
                  <c:v>43564</c:v>
                </c:pt>
                <c:pt idx="2444">
                  <c:v>43565</c:v>
                </c:pt>
                <c:pt idx="2445">
                  <c:v>43566</c:v>
                </c:pt>
                <c:pt idx="2446">
                  <c:v>43567</c:v>
                </c:pt>
                <c:pt idx="2447">
                  <c:v>43570</c:v>
                </c:pt>
                <c:pt idx="2448">
                  <c:v>43571</c:v>
                </c:pt>
                <c:pt idx="2449">
                  <c:v>43572</c:v>
                </c:pt>
                <c:pt idx="2450">
                  <c:v>43573</c:v>
                </c:pt>
                <c:pt idx="2451">
                  <c:v>43574</c:v>
                </c:pt>
                <c:pt idx="2452">
                  <c:v>43577</c:v>
                </c:pt>
                <c:pt idx="2453">
                  <c:v>43578</c:v>
                </c:pt>
                <c:pt idx="2454">
                  <c:v>43579</c:v>
                </c:pt>
                <c:pt idx="2455">
                  <c:v>43580</c:v>
                </c:pt>
                <c:pt idx="2456">
                  <c:v>43581</c:v>
                </c:pt>
                <c:pt idx="2457">
                  <c:v>43584</c:v>
                </c:pt>
                <c:pt idx="2458">
                  <c:v>43585</c:v>
                </c:pt>
                <c:pt idx="2459">
                  <c:v>43586</c:v>
                </c:pt>
                <c:pt idx="2460">
                  <c:v>43587</c:v>
                </c:pt>
                <c:pt idx="2461">
                  <c:v>43588</c:v>
                </c:pt>
                <c:pt idx="2462">
                  <c:v>43591</c:v>
                </c:pt>
                <c:pt idx="2463">
                  <c:v>43592</c:v>
                </c:pt>
                <c:pt idx="2464">
                  <c:v>43593</c:v>
                </c:pt>
                <c:pt idx="2465">
                  <c:v>43594</c:v>
                </c:pt>
                <c:pt idx="2466">
                  <c:v>43595</c:v>
                </c:pt>
                <c:pt idx="2467">
                  <c:v>43598</c:v>
                </c:pt>
                <c:pt idx="2468">
                  <c:v>43599</c:v>
                </c:pt>
                <c:pt idx="2469">
                  <c:v>43600</c:v>
                </c:pt>
                <c:pt idx="2470">
                  <c:v>43601</c:v>
                </c:pt>
                <c:pt idx="2471">
                  <c:v>43602</c:v>
                </c:pt>
                <c:pt idx="2472">
                  <c:v>43605</c:v>
                </c:pt>
                <c:pt idx="2473">
                  <c:v>43606</c:v>
                </c:pt>
                <c:pt idx="2474">
                  <c:v>43607</c:v>
                </c:pt>
                <c:pt idx="2475">
                  <c:v>43608</c:v>
                </c:pt>
                <c:pt idx="2476">
                  <c:v>43609</c:v>
                </c:pt>
                <c:pt idx="2477">
                  <c:v>43612</c:v>
                </c:pt>
                <c:pt idx="2478">
                  <c:v>43613</c:v>
                </c:pt>
                <c:pt idx="2479">
                  <c:v>43614</c:v>
                </c:pt>
                <c:pt idx="2480">
                  <c:v>43615</c:v>
                </c:pt>
                <c:pt idx="2481">
                  <c:v>43616</c:v>
                </c:pt>
                <c:pt idx="2482">
                  <c:v>43619</c:v>
                </c:pt>
                <c:pt idx="2483">
                  <c:v>43620</c:v>
                </c:pt>
                <c:pt idx="2484">
                  <c:v>43621</c:v>
                </c:pt>
                <c:pt idx="2485">
                  <c:v>43622</c:v>
                </c:pt>
                <c:pt idx="2486">
                  <c:v>43623</c:v>
                </c:pt>
                <c:pt idx="2487">
                  <c:v>43626</c:v>
                </c:pt>
                <c:pt idx="2488">
                  <c:v>43627</c:v>
                </c:pt>
                <c:pt idx="2489">
                  <c:v>43628</c:v>
                </c:pt>
                <c:pt idx="2490">
                  <c:v>43629</c:v>
                </c:pt>
                <c:pt idx="2491">
                  <c:v>43630</c:v>
                </c:pt>
                <c:pt idx="2492">
                  <c:v>43633</c:v>
                </c:pt>
                <c:pt idx="2493">
                  <c:v>43634</c:v>
                </c:pt>
                <c:pt idx="2494">
                  <c:v>43635</c:v>
                </c:pt>
                <c:pt idx="2495">
                  <c:v>43636</c:v>
                </c:pt>
                <c:pt idx="2496">
                  <c:v>43637</c:v>
                </c:pt>
                <c:pt idx="2497">
                  <c:v>43640</c:v>
                </c:pt>
                <c:pt idx="2498">
                  <c:v>43641</c:v>
                </c:pt>
                <c:pt idx="2499">
                  <c:v>43642</c:v>
                </c:pt>
                <c:pt idx="2500">
                  <c:v>43643</c:v>
                </c:pt>
                <c:pt idx="2501">
                  <c:v>43644</c:v>
                </c:pt>
                <c:pt idx="2502">
                  <c:v>43647</c:v>
                </c:pt>
                <c:pt idx="2503">
                  <c:v>43648</c:v>
                </c:pt>
                <c:pt idx="2504">
                  <c:v>43649</c:v>
                </c:pt>
                <c:pt idx="2505">
                  <c:v>43650</c:v>
                </c:pt>
                <c:pt idx="2506">
                  <c:v>43651</c:v>
                </c:pt>
                <c:pt idx="2507">
                  <c:v>43654</c:v>
                </c:pt>
                <c:pt idx="2508">
                  <c:v>43655</c:v>
                </c:pt>
                <c:pt idx="2509">
                  <c:v>43656</c:v>
                </c:pt>
                <c:pt idx="2510">
                  <c:v>43657</c:v>
                </c:pt>
                <c:pt idx="2511">
                  <c:v>43658</c:v>
                </c:pt>
                <c:pt idx="2512">
                  <c:v>43661</c:v>
                </c:pt>
                <c:pt idx="2513">
                  <c:v>43662</c:v>
                </c:pt>
                <c:pt idx="2514">
                  <c:v>43663</c:v>
                </c:pt>
                <c:pt idx="2515">
                  <c:v>43664</c:v>
                </c:pt>
                <c:pt idx="2516">
                  <c:v>43665</c:v>
                </c:pt>
                <c:pt idx="2517">
                  <c:v>43668</c:v>
                </c:pt>
                <c:pt idx="2518">
                  <c:v>43669</c:v>
                </c:pt>
                <c:pt idx="2519">
                  <c:v>43670</c:v>
                </c:pt>
                <c:pt idx="2520">
                  <c:v>43671</c:v>
                </c:pt>
                <c:pt idx="2521">
                  <c:v>43672</c:v>
                </c:pt>
                <c:pt idx="2522">
                  <c:v>43675</c:v>
                </c:pt>
                <c:pt idx="2523">
                  <c:v>43676</c:v>
                </c:pt>
                <c:pt idx="2524">
                  <c:v>43677</c:v>
                </c:pt>
                <c:pt idx="2525">
                  <c:v>43678</c:v>
                </c:pt>
                <c:pt idx="2526">
                  <c:v>43679</c:v>
                </c:pt>
                <c:pt idx="2527">
                  <c:v>43682</c:v>
                </c:pt>
                <c:pt idx="2528">
                  <c:v>43683</c:v>
                </c:pt>
                <c:pt idx="2529">
                  <c:v>43684</c:v>
                </c:pt>
                <c:pt idx="2530">
                  <c:v>43685</c:v>
                </c:pt>
                <c:pt idx="2531">
                  <c:v>43686</c:v>
                </c:pt>
                <c:pt idx="2532">
                  <c:v>43689</c:v>
                </c:pt>
                <c:pt idx="2533">
                  <c:v>43690</c:v>
                </c:pt>
                <c:pt idx="2534">
                  <c:v>43691</c:v>
                </c:pt>
                <c:pt idx="2535">
                  <c:v>43692</c:v>
                </c:pt>
                <c:pt idx="2536">
                  <c:v>43693</c:v>
                </c:pt>
                <c:pt idx="2537">
                  <c:v>43696</c:v>
                </c:pt>
                <c:pt idx="2538">
                  <c:v>43697</c:v>
                </c:pt>
                <c:pt idx="2539">
                  <c:v>43698</c:v>
                </c:pt>
                <c:pt idx="2540">
                  <c:v>43699</c:v>
                </c:pt>
                <c:pt idx="2541">
                  <c:v>43700</c:v>
                </c:pt>
                <c:pt idx="2542">
                  <c:v>43703</c:v>
                </c:pt>
                <c:pt idx="2543">
                  <c:v>43704</c:v>
                </c:pt>
                <c:pt idx="2544">
                  <c:v>43705</c:v>
                </c:pt>
                <c:pt idx="2545">
                  <c:v>43706</c:v>
                </c:pt>
                <c:pt idx="2546">
                  <c:v>43707</c:v>
                </c:pt>
                <c:pt idx="2547">
                  <c:v>43710</c:v>
                </c:pt>
                <c:pt idx="2548">
                  <c:v>43711</c:v>
                </c:pt>
                <c:pt idx="2549">
                  <c:v>43712</c:v>
                </c:pt>
                <c:pt idx="2550">
                  <c:v>43713</c:v>
                </c:pt>
                <c:pt idx="2551">
                  <c:v>43714</c:v>
                </c:pt>
                <c:pt idx="2552">
                  <c:v>43717</c:v>
                </c:pt>
                <c:pt idx="2553">
                  <c:v>43718</c:v>
                </c:pt>
                <c:pt idx="2554">
                  <c:v>43719</c:v>
                </c:pt>
                <c:pt idx="2555">
                  <c:v>43720</c:v>
                </c:pt>
                <c:pt idx="2556">
                  <c:v>43721</c:v>
                </c:pt>
                <c:pt idx="2557">
                  <c:v>43723</c:v>
                </c:pt>
                <c:pt idx="2558">
                  <c:v>43724</c:v>
                </c:pt>
                <c:pt idx="2559">
                  <c:v>43725</c:v>
                </c:pt>
                <c:pt idx="2560">
                  <c:v>43726</c:v>
                </c:pt>
                <c:pt idx="2561">
                  <c:v>43727</c:v>
                </c:pt>
                <c:pt idx="2562">
                  <c:v>43728</c:v>
                </c:pt>
                <c:pt idx="2563">
                  <c:v>43731</c:v>
                </c:pt>
                <c:pt idx="2564">
                  <c:v>43732</c:v>
                </c:pt>
                <c:pt idx="2565">
                  <c:v>43733</c:v>
                </c:pt>
                <c:pt idx="2566">
                  <c:v>43734</c:v>
                </c:pt>
                <c:pt idx="2567">
                  <c:v>43735</c:v>
                </c:pt>
                <c:pt idx="2568">
                  <c:v>43738</c:v>
                </c:pt>
                <c:pt idx="2569">
                  <c:v>43739</c:v>
                </c:pt>
                <c:pt idx="2570">
                  <c:v>43740</c:v>
                </c:pt>
                <c:pt idx="2571">
                  <c:v>43741</c:v>
                </c:pt>
                <c:pt idx="2572">
                  <c:v>43742</c:v>
                </c:pt>
                <c:pt idx="2573">
                  <c:v>43745</c:v>
                </c:pt>
                <c:pt idx="2574">
                  <c:v>43746</c:v>
                </c:pt>
                <c:pt idx="2575">
                  <c:v>43747</c:v>
                </c:pt>
                <c:pt idx="2576">
                  <c:v>43748</c:v>
                </c:pt>
                <c:pt idx="2577">
                  <c:v>43749</c:v>
                </c:pt>
                <c:pt idx="2578">
                  <c:v>43752</c:v>
                </c:pt>
                <c:pt idx="2579">
                  <c:v>43753</c:v>
                </c:pt>
                <c:pt idx="2580">
                  <c:v>43754</c:v>
                </c:pt>
                <c:pt idx="2581">
                  <c:v>43755</c:v>
                </c:pt>
                <c:pt idx="2582">
                  <c:v>43756</c:v>
                </c:pt>
                <c:pt idx="2583">
                  <c:v>43759</c:v>
                </c:pt>
                <c:pt idx="2584">
                  <c:v>43760</c:v>
                </c:pt>
                <c:pt idx="2585">
                  <c:v>43761</c:v>
                </c:pt>
                <c:pt idx="2586">
                  <c:v>43762</c:v>
                </c:pt>
                <c:pt idx="2587">
                  <c:v>43763</c:v>
                </c:pt>
                <c:pt idx="2588">
                  <c:v>43766</c:v>
                </c:pt>
                <c:pt idx="2589">
                  <c:v>43767</c:v>
                </c:pt>
                <c:pt idx="2590">
                  <c:v>43768</c:v>
                </c:pt>
                <c:pt idx="2591">
                  <c:v>43769</c:v>
                </c:pt>
                <c:pt idx="2592">
                  <c:v>43770</c:v>
                </c:pt>
                <c:pt idx="2593">
                  <c:v>43773</c:v>
                </c:pt>
                <c:pt idx="2594">
                  <c:v>43774</c:v>
                </c:pt>
                <c:pt idx="2595">
                  <c:v>43775</c:v>
                </c:pt>
                <c:pt idx="2596">
                  <c:v>43776</c:v>
                </c:pt>
                <c:pt idx="2597">
                  <c:v>43777</c:v>
                </c:pt>
                <c:pt idx="2598">
                  <c:v>43780</c:v>
                </c:pt>
                <c:pt idx="2599">
                  <c:v>43781</c:v>
                </c:pt>
                <c:pt idx="2600">
                  <c:v>43782</c:v>
                </c:pt>
                <c:pt idx="2601">
                  <c:v>43783</c:v>
                </c:pt>
                <c:pt idx="2602">
                  <c:v>43784</c:v>
                </c:pt>
                <c:pt idx="2603">
                  <c:v>43787</c:v>
                </c:pt>
                <c:pt idx="2604">
                  <c:v>43788</c:v>
                </c:pt>
                <c:pt idx="2605">
                  <c:v>43789</c:v>
                </c:pt>
                <c:pt idx="2606">
                  <c:v>43790</c:v>
                </c:pt>
                <c:pt idx="2607">
                  <c:v>43791</c:v>
                </c:pt>
                <c:pt idx="2608">
                  <c:v>43794</c:v>
                </c:pt>
                <c:pt idx="2609">
                  <c:v>43795</c:v>
                </c:pt>
                <c:pt idx="2610">
                  <c:v>43796</c:v>
                </c:pt>
                <c:pt idx="2611">
                  <c:v>43797</c:v>
                </c:pt>
                <c:pt idx="2612">
                  <c:v>43798</c:v>
                </c:pt>
                <c:pt idx="2613">
                  <c:v>43801</c:v>
                </c:pt>
                <c:pt idx="2614">
                  <c:v>43802</c:v>
                </c:pt>
                <c:pt idx="2615">
                  <c:v>43803</c:v>
                </c:pt>
                <c:pt idx="2616">
                  <c:v>43804</c:v>
                </c:pt>
                <c:pt idx="2617">
                  <c:v>43805</c:v>
                </c:pt>
                <c:pt idx="2618">
                  <c:v>43808</c:v>
                </c:pt>
                <c:pt idx="2619">
                  <c:v>43809</c:v>
                </c:pt>
                <c:pt idx="2620">
                  <c:v>43810</c:v>
                </c:pt>
                <c:pt idx="2621">
                  <c:v>43811</c:v>
                </c:pt>
                <c:pt idx="2622">
                  <c:v>43812</c:v>
                </c:pt>
                <c:pt idx="2623">
                  <c:v>43815</c:v>
                </c:pt>
                <c:pt idx="2624">
                  <c:v>43816</c:v>
                </c:pt>
                <c:pt idx="2625">
                  <c:v>43817</c:v>
                </c:pt>
                <c:pt idx="2626">
                  <c:v>43818</c:v>
                </c:pt>
                <c:pt idx="2627">
                  <c:v>43819</c:v>
                </c:pt>
                <c:pt idx="2628">
                  <c:v>43822</c:v>
                </c:pt>
                <c:pt idx="2629">
                  <c:v>43823</c:v>
                </c:pt>
                <c:pt idx="2630">
                  <c:v>43824</c:v>
                </c:pt>
                <c:pt idx="2631">
                  <c:v>43825</c:v>
                </c:pt>
                <c:pt idx="2632">
                  <c:v>43826</c:v>
                </c:pt>
                <c:pt idx="2633">
                  <c:v>43829</c:v>
                </c:pt>
                <c:pt idx="2634">
                  <c:v>43830</c:v>
                </c:pt>
                <c:pt idx="2635">
                  <c:v>43831</c:v>
                </c:pt>
                <c:pt idx="2636">
                  <c:v>43832</c:v>
                </c:pt>
                <c:pt idx="2637">
                  <c:v>43833</c:v>
                </c:pt>
                <c:pt idx="2638">
                  <c:v>43836</c:v>
                </c:pt>
                <c:pt idx="2639">
                  <c:v>43837</c:v>
                </c:pt>
                <c:pt idx="2640">
                  <c:v>43838</c:v>
                </c:pt>
                <c:pt idx="2641">
                  <c:v>43839</c:v>
                </c:pt>
                <c:pt idx="2642">
                  <c:v>43840</c:v>
                </c:pt>
                <c:pt idx="2643">
                  <c:v>43843</c:v>
                </c:pt>
                <c:pt idx="2644">
                  <c:v>43844</c:v>
                </c:pt>
                <c:pt idx="2645">
                  <c:v>43845</c:v>
                </c:pt>
                <c:pt idx="2646">
                  <c:v>43846</c:v>
                </c:pt>
                <c:pt idx="2647">
                  <c:v>43847</c:v>
                </c:pt>
                <c:pt idx="2648">
                  <c:v>43850</c:v>
                </c:pt>
                <c:pt idx="2649">
                  <c:v>43851</c:v>
                </c:pt>
                <c:pt idx="2650">
                  <c:v>43852</c:v>
                </c:pt>
                <c:pt idx="2651">
                  <c:v>43853</c:v>
                </c:pt>
                <c:pt idx="2652">
                  <c:v>43854</c:v>
                </c:pt>
                <c:pt idx="2653">
                  <c:v>43857</c:v>
                </c:pt>
                <c:pt idx="2654">
                  <c:v>43858</c:v>
                </c:pt>
                <c:pt idx="2655">
                  <c:v>43859</c:v>
                </c:pt>
                <c:pt idx="2656">
                  <c:v>43860</c:v>
                </c:pt>
                <c:pt idx="2657">
                  <c:v>43861</c:v>
                </c:pt>
                <c:pt idx="2658">
                  <c:v>43864</c:v>
                </c:pt>
                <c:pt idx="2659">
                  <c:v>43865</c:v>
                </c:pt>
                <c:pt idx="2660">
                  <c:v>43866</c:v>
                </c:pt>
                <c:pt idx="2661">
                  <c:v>43867</c:v>
                </c:pt>
                <c:pt idx="2662">
                  <c:v>43868</c:v>
                </c:pt>
                <c:pt idx="2663">
                  <c:v>43871</c:v>
                </c:pt>
                <c:pt idx="2664">
                  <c:v>43872</c:v>
                </c:pt>
                <c:pt idx="2665">
                  <c:v>43873</c:v>
                </c:pt>
                <c:pt idx="2666">
                  <c:v>43874</c:v>
                </c:pt>
                <c:pt idx="2667">
                  <c:v>43875</c:v>
                </c:pt>
                <c:pt idx="2668">
                  <c:v>43878</c:v>
                </c:pt>
                <c:pt idx="2669">
                  <c:v>43879</c:v>
                </c:pt>
                <c:pt idx="2670">
                  <c:v>43880</c:v>
                </c:pt>
                <c:pt idx="2671">
                  <c:v>43881</c:v>
                </c:pt>
                <c:pt idx="2672">
                  <c:v>43882</c:v>
                </c:pt>
                <c:pt idx="2673">
                  <c:v>43885</c:v>
                </c:pt>
                <c:pt idx="2674">
                  <c:v>43886</c:v>
                </c:pt>
                <c:pt idx="2675">
                  <c:v>43887</c:v>
                </c:pt>
                <c:pt idx="2676">
                  <c:v>43888</c:v>
                </c:pt>
                <c:pt idx="2677">
                  <c:v>43889</c:v>
                </c:pt>
                <c:pt idx="2678">
                  <c:v>43892</c:v>
                </c:pt>
                <c:pt idx="2679">
                  <c:v>43893</c:v>
                </c:pt>
                <c:pt idx="2680">
                  <c:v>43894</c:v>
                </c:pt>
                <c:pt idx="2681">
                  <c:v>43895</c:v>
                </c:pt>
                <c:pt idx="2682">
                  <c:v>43896</c:v>
                </c:pt>
                <c:pt idx="2683">
                  <c:v>43899</c:v>
                </c:pt>
                <c:pt idx="2684">
                  <c:v>43900</c:v>
                </c:pt>
                <c:pt idx="2685">
                  <c:v>43901</c:v>
                </c:pt>
                <c:pt idx="2686">
                  <c:v>43902</c:v>
                </c:pt>
                <c:pt idx="2687">
                  <c:v>43903</c:v>
                </c:pt>
                <c:pt idx="2688">
                  <c:v>43906</c:v>
                </c:pt>
                <c:pt idx="2689">
                  <c:v>43907</c:v>
                </c:pt>
                <c:pt idx="2690">
                  <c:v>43908</c:v>
                </c:pt>
                <c:pt idx="2691">
                  <c:v>43909</c:v>
                </c:pt>
                <c:pt idx="2692">
                  <c:v>43910</c:v>
                </c:pt>
                <c:pt idx="2693">
                  <c:v>43913</c:v>
                </c:pt>
                <c:pt idx="2694">
                  <c:v>43914</c:v>
                </c:pt>
                <c:pt idx="2695">
                  <c:v>43915</c:v>
                </c:pt>
                <c:pt idx="2696">
                  <c:v>43916</c:v>
                </c:pt>
                <c:pt idx="2697">
                  <c:v>43917</c:v>
                </c:pt>
                <c:pt idx="2698">
                  <c:v>43920</c:v>
                </c:pt>
                <c:pt idx="2699">
                  <c:v>43921</c:v>
                </c:pt>
                <c:pt idx="2700">
                  <c:v>43922</c:v>
                </c:pt>
                <c:pt idx="2701">
                  <c:v>43923</c:v>
                </c:pt>
                <c:pt idx="2702">
                  <c:v>43924</c:v>
                </c:pt>
                <c:pt idx="2703">
                  <c:v>43927</c:v>
                </c:pt>
                <c:pt idx="2704">
                  <c:v>43928</c:v>
                </c:pt>
                <c:pt idx="2705">
                  <c:v>43929</c:v>
                </c:pt>
                <c:pt idx="2706">
                  <c:v>43930</c:v>
                </c:pt>
                <c:pt idx="2707">
                  <c:v>43931</c:v>
                </c:pt>
                <c:pt idx="2708">
                  <c:v>43934</c:v>
                </c:pt>
                <c:pt idx="2709">
                  <c:v>43935</c:v>
                </c:pt>
                <c:pt idx="2710">
                  <c:v>43936</c:v>
                </c:pt>
                <c:pt idx="2711">
                  <c:v>43937</c:v>
                </c:pt>
                <c:pt idx="2712">
                  <c:v>43938</c:v>
                </c:pt>
                <c:pt idx="2713">
                  <c:v>43941</c:v>
                </c:pt>
                <c:pt idx="2714">
                  <c:v>43942</c:v>
                </c:pt>
                <c:pt idx="2715">
                  <c:v>43943</c:v>
                </c:pt>
                <c:pt idx="2716">
                  <c:v>43944</c:v>
                </c:pt>
                <c:pt idx="2717">
                  <c:v>43945</c:v>
                </c:pt>
                <c:pt idx="2718">
                  <c:v>43948</c:v>
                </c:pt>
                <c:pt idx="2719">
                  <c:v>43949</c:v>
                </c:pt>
                <c:pt idx="2720">
                  <c:v>43950</c:v>
                </c:pt>
                <c:pt idx="2721">
                  <c:v>43951</c:v>
                </c:pt>
                <c:pt idx="2722">
                  <c:v>43952</c:v>
                </c:pt>
                <c:pt idx="2723">
                  <c:v>43955</c:v>
                </c:pt>
                <c:pt idx="2724">
                  <c:v>43956</c:v>
                </c:pt>
                <c:pt idx="2725">
                  <c:v>43957</c:v>
                </c:pt>
                <c:pt idx="2726">
                  <c:v>43958</c:v>
                </c:pt>
                <c:pt idx="2727">
                  <c:v>43959</c:v>
                </c:pt>
                <c:pt idx="2728">
                  <c:v>43962</c:v>
                </c:pt>
                <c:pt idx="2729">
                  <c:v>43963</c:v>
                </c:pt>
                <c:pt idx="2730">
                  <c:v>43964</c:v>
                </c:pt>
                <c:pt idx="2731">
                  <c:v>43965</c:v>
                </c:pt>
                <c:pt idx="2732">
                  <c:v>43966</c:v>
                </c:pt>
                <c:pt idx="2733">
                  <c:v>43969</c:v>
                </c:pt>
                <c:pt idx="2734">
                  <c:v>43970</c:v>
                </c:pt>
                <c:pt idx="2735">
                  <c:v>43971</c:v>
                </c:pt>
                <c:pt idx="2736">
                  <c:v>43972</c:v>
                </c:pt>
                <c:pt idx="2737">
                  <c:v>43973</c:v>
                </c:pt>
                <c:pt idx="2738">
                  <c:v>43976</c:v>
                </c:pt>
                <c:pt idx="2739">
                  <c:v>43977</c:v>
                </c:pt>
                <c:pt idx="2740">
                  <c:v>43978</c:v>
                </c:pt>
                <c:pt idx="2741">
                  <c:v>43979</c:v>
                </c:pt>
                <c:pt idx="2742">
                  <c:v>43980</c:v>
                </c:pt>
                <c:pt idx="2743">
                  <c:v>43983</c:v>
                </c:pt>
                <c:pt idx="2744">
                  <c:v>43984</c:v>
                </c:pt>
                <c:pt idx="2745">
                  <c:v>43985</c:v>
                </c:pt>
                <c:pt idx="2746">
                  <c:v>43986</c:v>
                </c:pt>
                <c:pt idx="2747">
                  <c:v>43987</c:v>
                </c:pt>
                <c:pt idx="2748">
                  <c:v>43990</c:v>
                </c:pt>
                <c:pt idx="2749">
                  <c:v>43991</c:v>
                </c:pt>
                <c:pt idx="2750">
                  <c:v>43992</c:v>
                </c:pt>
                <c:pt idx="2751">
                  <c:v>43993</c:v>
                </c:pt>
                <c:pt idx="2752">
                  <c:v>43994</c:v>
                </c:pt>
                <c:pt idx="2753">
                  <c:v>43997</c:v>
                </c:pt>
                <c:pt idx="2754">
                  <c:v>43998</c:v>
                </c:pt>
                <c:pt idx="2755">
                  <c:v>43999</c:v>
                </c:pt>
                <c:pt idx="2756">
                  <c:v>44000</c:v>
                </c:pt>
                <c:pt idx="2757">
                  <c:v>44001</c:v>
                </c:pt>
                <c:pt idx="2758">
                  <c:v>44004</c:v>
                </c:pt>
                <c:pt idx="2759">
                  <c:v>44005</c:v>
                </c:pt>
                <c:pt idx="2760">
                  <c:v>44006</c:v>
                </c:pt>
                <c:pt idx="2761">
                  <c:v>44007</c:v>
                </c:pt>
                <c:pt idx="2762">
                  <c:v>44008</c:v>
                </c:pt>
                <c:pt idx="2763">
                  <c:v>44011</c:v>
                </c:pt>
                <c:pt idx="2764">
                  <c:v>44012</c:v>
                </c:pt>
                <c:pt idx="2765">
                  <c:v>44013</c:v>
                </c:pt>
                <c:pt idx="2766">
                  <c:v>44014</c:v>
                </c:pt>
                <c:pt idx="2767">
                  <c:v>44015</c:v>
                </c:pt>
                <c:pt idx="2768">
                  <c:v>44018</c:v>
                </c:pt>
                <c:pt idx="2769">
                  <c:v>44019</c:v>
                </c:pt>
                <c:pt idx="2770">
                  <c:v>44020</c:v>
                </c:pt>
                <c:pt idx="2771">
                  <c:v>44021</c:v>
                </c:pt>
                <c:pt idx="2772">
                  <c:v>44022</c:v>
                </c:pt>
                <c:pt idx="2773">
                  <c:v>44025</c:v>
                </c:pt>
                <c:pt idx="2774">
                  <c:v>44026</c:v>
                </c:pt>
                <c:pt idx="2775">
                  <c:v>44027</c:v>
                </c:pt>
                <c:pt idx="2776">
                  <c:v>44028</c:v>
                </c:pt>
                <c:pt idx="2777">
                  <c:v>44029</c:v>
                </c:pt>
                <c:pt idx="2778">
                  <c:v>44032</c:v>
                </c:pt>
                <c:pt idx="2779">
                  <c:v>44033</c:v>
                </c:pt>
                <c:pt idx="2780">
                  <c:v>44034</c:v>
                </c:pt>
                <c:pt idx="2781">
                  <c:v>44035</c:v>
                </c:pt>
                <c:pt idx="2782">
                  <c:v>44036</c:v>
                </c:pt>
                <c:pt idx="2783">
                  <c:v>44039</c:v>
                </c:pt>
                <c:pt idx="2784">
                  <c:v>44040</c:v>
                </c:pt>
                <c:pt idx="2785">
                  <c:v>44041</c:v>
                </c:pt>
                <c:pt idx="2786">
                  <c:v>44042</c:v>
                </c:pt>
                <c:pt idx="2787">
                  <c:v>44043</c:v>
                </c:pt>
                <c:pt idx="2788">
                  <c:v>44046</c:v>
                </c:pt>
                <c:pt idx="2789">
                  <c:v>44047</c:v>
                </c:pt>
                <c:pt idx="2790">
                  <c:v>44048</c:v>
                </c:pt>
                <c:pt idx="2791">
                  <c:v>44049</c:v>
                </c:pt>
                <c:pt idx="2792">
                  <c:v>44050</c:v>
                </c:pt>
                <c:pt idx="2793">
                  <c:v>44053</c:v>
                </c:pt>
                <c:pt idx="2794">
                  <c:v>44054</c:v>
                </c:pt>
                <c:pt idx="2795">
                  <c:v>44055</c:v>
                </c:pt>
                <c:pt idx="2796">
                  <c:v>44056</c:v>
                </c:pt>
                <c:pt idx="2797">
                  <c:v>44057</c:v>
                </c:pt>
                <c:pt idx="2798">
                  <c:v>44060</c:v>
                </c:pt>
                <c:pt idx="2799">
                  <c:v>44061</c:v>
                </c:pt>
                <c:pt idx="2800">
                  <c:v>44062</c:v>
                </c:pt>
                <c:pt idx="2801">
                  <c:v>44063</c:v>
                </c:pt>
                <c:pt idx="2802">
                  <c:v>44064</c:v>
                </c:pt>
                <c:pt idx="2803">
                  <c:v>44067</c:v>
                </c:pt>
                <c:pt idx="2804">
                  <c:v>44068</c:v>
                </c:pt>
                <c:pt idx="2805">
                  <c:v>44069</c:v>
                </c:pt>
                <c:pt idx="2806">
                  <c:v>44070</c:v>
                </c:pt>
                <c:pt idx="2807">
                  <c:v>44071</c:v>
                </c:pt>
                <c:pt idx="2808">
                  <c:v>44074</c:v>
                </c:pt>
                <c:pt idx="2809">
                  <c:v>44075</c:v>
                </c:pt>
                <c:pt idx="2810">
                  <c:v>44076</c:v>
                </c:pt>
                <c:pt idx="2811">
                  <c:v>44077</c:v>
                </c:pt>
                <c:pt idx="2812">
                  <c:v>44078</c:v>
                </c:pt>
                <c:pt idx="2813">
                  <c:v>44081</c:v>
                </c:pt>
                <c:pt idx="2814">
                  <c:v>44082</c:v>
                </c:pt>
                <c:pt idx="2815">
                  <c:v>44083</c:v>
                </c:pt>
                <c:pt idx="2816">
                  <c:v>44084</c:v>
                </c:pt>
                <c:pt idx="2817">
                  <c:v>44085</c:v>
                </c:pt>
                <c:pt idx="2818">
                  <c:v>44088</c:v>
                </c:pt>
                <c:pt idx="2819">
                  <c:v>44089</c:v>
                </c:pt>
                <c:pt idx="2820">
                  <c:v>44090</c:v>
                </c:pt>
                <c:pt idx="2821">
                  <c:v>44091</c:v>
                </c:pt>
                <c:pt idx="2822">
                  <c:v>44092</c:v>
                </c:pt>
                <c:pt idx="2823">
                  <c:v>44095</c:v>
                </c:pt>
                <c:pt idx="2824">
                  <c:v>44096</c:v>
                </c:pt>
                <c:pt idx="2825">
                  <c:v>44097</c:v>
                </c:pt>
                <c:pt idx="2826">
                  <c:v>44098</c:v>
                </c:pt>
                <c:pt idx="2827">
                  <c:v>44099</c:v>
                </c:pt>
                <c:pt idx="2828">
                  <c:v>44102</c:v>
                </c:pt>
                <c:pt idx="2829">
                  <c:v>44103</c:v>
                </c:pt>
                <c:pt idx="2830">
                  <c:v>44104</c:v>
                </c:pt>
                <c:pt idx="2831">
                  <c:v>44105</c:v>
                </c:pt>
                <c:pt idx="2832">
                  <c:v>44106</c:v>
                </c:pt>
                <c:pt idx="2833">
                  <c:v>44109</c:v>
                </c:pt>
                <c:pt idx="2834">
                  <c:v>44110</c:v>
                </c:pt>
                <c:pt idx="2835">
                  <c:v>44111</c:v>
                </c:pt>
                <c:pt idx="2836">
                  <c:v>44112</c:v>
                </c:pt>
                <c:pt idx="2837">
                  <c:v>44113</c:v>
                </c:pt>
                <c:pt idx="2838">
                  <c:v>44116</c:v>
                </c:pt>
                <c:pt idx="2839">
                  <c:v>44117</c:v>
                </c:pt>
                <c:pt idx="2840">
                  <c:v>44118</c:v>
                </c:pt>
                <c:pt idx="2841">
                  <c:v>44119</c:v>
                </c:pt>
                <c:pt idx="2842">
                  <c:v>44120</c:v>
                </c:pt>
                <c:pt idx="2843">
                  <c:v>44123</c:v>
                </c:pt>
                <c:pt idx="2844">
                  <c:v>44124</c:v>
                </c:pt>
                <c:pt idx="2845">
                  <c:v>44125</c:v>
                </c:pt>
                <c:pt idx="2846">
                  <c:v>44126</c:v>
                </c:pt>
                <c:pt idx="2847">
                  <c:v>44127</c:v>
                </c:pt>
                <c:pt idx="2848">
                  <c:v>44130</c:v>
                </c:pt>
                <c:pt idx="2849">
                  <c:v>44131</c:v>
                </c:pt>
                <c:pt idx="2850">
                  <c:v>44132</c:v>
                </c:pt>
                <c:pt idx="2851">
                  <c:v>44133</c:v>
                </c:pt>
                <c:pt idx="2852">
                  <c:v>44134</c:v>
                </c:pt>
                <c:pt idx="2853">
                  <c:v>44137</c:v>
                </c:pt>
                <c:pt idx="2854">
                  <c:v>44138</c:v>
                </c:pt>
                <c:pt idx="2855">
                  <c:v>44139</c:v>
                </c:pt>
                <c:pt idx="2856">
                  <c:v>44140</c:v>
                </c:pt>
                <c:pt idx="2857">
                  <c:v>44141</c:v>
                </c:pt>
                <c:pt idx="2858">
                  <c:v>44144</c:v>
                </c:pt>
                <c:pt idx="2859">
                  <c:v>44145</c:v>
                </c:pt>
                <c:pt idx="2860">
                  <c:v>44146</c:v>
                </c:pt>
                <c:pt idx="2861">
                  <c:v>44147</c:v>
                </c:pt>
                <c:pt idx="2862">
                  <c:v>44148</c:v>
                </c:pt>
                <c:pt idx="2863">
                  <c:v>44151</c:v>
                </c:pt>
                <c:pt idx="2864">
                  <c:v>44152</c:v>
                </c:pt>
                <c:pt idx="2865">
                  <c:v>44153</c:v>
                </c:pt>
                <c:pt idx="2866">
                  <c:v>44154</c:v>
                </c:pt>
                <c:pt idx="2867">
                  <c:v>44155</c:v>
                </c:pt>
                <c:pt idx="2868">
                  <c:v>44158</c:v>
                </c:pt>
                <c:pt idx="2869">
                  <c:v>44159</c:v>
                </c:pt>
                <c:pt idx="2870">
                  <c:v>44160</c:v>
                </c:pt>
                <c:pt idx="2871">
                  <c:v>44161</c:v>
                </c:pt>
                <c:pt idx="2872">
                  <c:v>44162</c:v>
                </c:pt>
                <c:pt idx="2873">
                  <c:v>44165</c:v>
                </c:pt>
                <c:pt idx="2874">
                  <c:v>44166</c:v>
                </c:pt>
                <c:pt idx="2875">
                  <c:v>44167</c:v>
                </c:pt>
                <c:pt idx="2876">
                  <c:v>44168</c:v>
                </c:pt>
                <c:pt idx="2877">
                  <c:v>44169</c:v>
                </c:pt>
                <c:pt idx="2878">
                  <c:v>44172</c:v>
                </c:pt>
                <c:pt idx="2879">
                  <c:v>44173</c:v>
                </c:pt>
                <c:pt idx="2880">
                  <c:v>44174</c:v>
                </c:pt>
                <c:pt idx="2881">
                  <c:v>44175</c:v>
                </c:pt>
                <c:pt idx="2882">
                  <c:v>44176</c:v>
                </c:pt>
                <c:pt idx="2883">
                  <c:v>44179</c:v>
                </c:pt>
                <c:pt idx="2884">
                  <c:v>44180</c:v>
                </c:pt>
                <c:pt idx="2885">
                  <c:v>44181</c:v>
                </c:pt>
                <c:pt idx="2886">
                  <c:v>44182</c:v>
                </c:pt>
                <c:pt idx="2887">
                  <c:v>44183</c:v>
                </c:pt>
                <c:pt idx="2888">
                  <c:v>44186</c:v>
                </c:pt>
                <c:pt idx="2889">
                  <c:v>44187</c:v>
                </c:pt>
                <c:pt idx="2890">
                  <c:v>44188</c:v>
                </c:pt>
                <c:pt idx="2891">
                  <c:v>44189</c:v>
                </c:pt>
                <c:pt idx="2892">
                  <c:v>44190</c:v>
                </c:pt>
                <c:pt idx="2893">
                  <c:v>44193</c:v>
                </c:pt>
                <c:pt idx="2894">
                  <c:v>44194</c:v>
                </c:pt>
                <c:pt idx="2895">
                  <c:v>44195</c:v>
                </c:pt>
                <c:pt idx="2896">
                  <c:v>44196</c:v>
                </c:pt>
                <c:pt idx="2897">
                  <c:v>44197</c:v>
                </c:pt>
                <c:pt idx="2898">
                  <c:v>44200</c:v>
                </c:pt>
                <c:pt idx="2899">
                  <c:v>44201</c:v>
                </c:pt>
                <c:pt idx="2900">
                  <c:v>44202</c:v>
                </c:pt>
                <c:pt idx="2901">
                  <c:v>44203</c:v>
                </c:pt>
                <c:pt idx="2902">
                  <c:v>44204</c:v>
                </c:pt>
                <c:pt idx="2903">
                  <c:v>44207</c:v>
                </c:pt>
                <c:pt idx="2904">
                  <c:v>44208</c:v>
                </c:pt>
                <c:pt idx="2905">
                  <c:v>44209</c:v>
                </c:pt>
                <c:pt idx="2906">
                  <c:v>44210</c:v>
                </c:pt>
                <c:pt idx="2907">
                  <c:v>44211</c:v>
                </c:pt>
                <c:pt idx="2908">
                  <c:v>44214</c:v>
                </c:pt>
                <c:pt idx="2909">
                  <c:v>44215</c:v>
                </c:pt>
                <c:pt idx="2910">
                  <c:v>44216</c:v>
                </c:pt>
                <c:pt idx="2911">
                  <c:v>44217</c:v>
                </c:pt>
                <c:pt idx="2912">
                  <c:v>44218</c:v>
                </c:pt>
                <c:pt idx="2913">
                  <c:v>44221</c:v>
                </c:pt>
                <c:pt idx="2914">
                  <c:v>44222</c:v>
                </c:pt>
                <c:pt idx="2915">
                  <c:v>44223</c:v>
                </c:pt>
                <c:pt idx="2916">
                  <c:v>44224</c:v>
                </c:pt>
                <c:pt idx="2917">
                  <c:v>44225</c:v>
                </c:pt>
                <c:pt idx="2918">
                  <c:v>44228</c:v>
                </c:pt>
                <c:pt idx="2919">
                  <c:v>44229</c:v>
                </c:pt>
                <c:pt idx="2920">
                  <c:v>44230</c:v>
                </c:pt>
                <c:pt idx="2921">
                  <c:v>44231</c:v>
                </c:pt>
                <c:pt idx="2922">
                  <c:v>44232</c:v>
                </c:pt>
                <c:pt idx="2923">
                  <c:v>44235</c:v>
                </c:pt>
                <c:pt idx="2924">
                  <c:v>44236</c:v>
                </c:pt>
                <c:pt idx="2925">
                  <c:v>44237</c:v>
                </c:pt>
                <c:pt idx="2926">
                  <c:v>44238</c:v>
                </c:pt>
                <c:pt idx="2927">
                  <c:v>44239</c:v>
                </c:pt>
                <c:pt idx="2928">
                  <c:v>44242</c:v>
                </c:pt>
                <c:pt idx="2929">
                  <c:v>44243</c:v>
                </c:pt>
                <c:pt idx="2930">
                  <c:v>44244</c:v>
                </c:pt>
                <c:pt idx="2931">
                  <c:v>44245</c:v>
                </c:pt>
                <c:pt idx="2932">
                  <c:v>44246</c:v>
                </c:pt>
                <c:pt idx="2933">
                  <c:v>44249</c:v>
                </c:pt>
                <c:pt idx="2934">
                  <c:v>44250</c:v>
                </c:pt>
                <c:pt idx="2935">
                  <c:v>44251</c:v>
                </c:pt>
                <c:pt idx="2936">
                  <c:v>44252</c:v>
                </c:pt>
                <c:pt idx="2937">
                  <c:v>44253</c:v>
                </c:pt>
                <c:pt idx="2938">
                  <c:v>44256</c:v>
                </c:pt>
                <c:pt idx="2939">
                  <c:v>44257</c:v>
                </c:pt>
                <c:pt idx="2940">
                  <c:v>44258</c:v>
                </c:pt>
                <c:pt idx="2941">
                  <c:v>44259</c:v>
                </c:pt>
                <c:pt idx="2942">
                  <c:v>44260</c:v>
                </c:pt>
                <c:pt idx="2943">
                  <c:v>44263</c:v>
                </c:pt>
                <c:pt idx="2944">
                  <c:v>44264</c:v>
                </c:pt>
                <c:pt idx="2945">
                  <c:v>44265</c:v>
                </c:pt>
                <c:pt idx="2946">
                  <c:v>44266</c:v>
                </c:pt>
                <c:pt idx="2947">
                  <c:v>44267</c:v>
                </c:pt>
                <c:pt idx="2948">
                  <c:v>44270</c:v>
                </c:pt>
                <c:pt idx="2949">
                  <c:v>44271</c:v>
                </c:pt>
                <c:pt idx="2950">
                  <c:v>44272</c:v>
                </c:pt>
                <c:pt idx="2951">
                  <c:v>44273</c:v>
                </c:pt>
                <c:pt idx="2952">
                  <c:v>44274</c:v>
                </c:pt>
                <c:pt idx="2953">
                  <c:v>44277</c:v>
                </c:pt>
                <c:pt idx="2954">
                  <c:v>44278</c:v>
                </c:pt>
                <c:pt idx="2955">
                  <c:v>44279</c:v>
                </c:pt>
                <c:pt idx="2956">
                  <c:v>44280</c:v>
                </c:pt>
                <c:pt idx="2957">
                  <c:v>44281</c:v>
                </c:pt>
                <c:pt idx="2958">
                  <c:v>44284</c:v>
                </c:pt>
                <c:pt idx="2959">
                  <c:v>44285</c:v>
                </c:pt>
                <c:pt idx="2960">
                  <c:v>44286</c:v>
                </c:pt>
                <c:pt idx="2961">
                  <c:v>44287</c:v>
                </c:pt>
                <c:pt idx="2962">
                  <c:v>44288</c:v>
                </c:pt>
                <c:pt idx="2963">
                  <c:v>44291</c:v>
                </c:pt>
                <c:pt idx="2964">
                  <c:v>44292</c:v>
                </c:pt>
                <c:pt idx="2965">
                  <c:v>44293</c:v>
                </c:pt>
                <c:pt idx="2966">
                  <c:v>44294</c:v>
                </c:pt>
                <c:pt idx="2967">
                  <c:v>44295</c:v>
                </c:pt>
                <c:pt idx="2968">
                  <c:v>44298</c:v>
                </c:pt>
                <c:pt idx="2969">
                  <c:v>44299</c:v>
                </c:pt>
                <c:pt idx="2970">
                  <c:v>44300</c:v>
                </c:pt>
                <c:pt idx="2971">
                  <c:v>44301</c:v>
                </c:pt>
                <c:pt idx="2972">
                  <c:v>44302</c:v>
                </c:pt>
                <c:pt idx="2973">
                  <c:v>44305</c:v>
                </c:pt>
                <c:pt idx="2974">
                  <c:v>44306</c:v>
                </c:pt>
                <c:pt idx="2975">
                  <c:v>44307</c:v>
                </c:pt>
                <c:pt idx="2976">
                  <c:v>44308</c:v>
                </c:pt>
                <c:pt idx="2977">
                  <c:v>44309</c:v>
                </c:pt>
                <c:pt idx="2978">
                  <c:v>44312</c:v>
                </c:pt>
                <c:pt idx="2979">
                  <c:v>44313</c:v>
                </c:pt>
                <c:pt idx="2980">
                  <c:v>44314</c:v>
                </c:pt>
                <c:pt idx="2981">
                  <c:v>44315</c:v>
                </c:pt>
                <c:pt idx="2982">
                  <c:v>44316</c:v>
                </c:pt>
                <c:pt idx="2983">
                  <c:v>44319</c:v>
                </c:pt>
                <c:pt idx="2984">
                  <c:v>44320</c:v>
                </c:pt>
                <c:pt idx="2985">
                  <c:v>44321</c:v>
                </c:pt>
              </c:numCache>
            </c:numRef>
          </c:cat>
          <c:val>
            <c:numRef>
              <c:f>'c4-1'!$B$15:$B$3000</c:f>
              <c:numCache>
                <c:formatCode>0.00</c:formatCode>
                <c:ptCount val="2986"/>
                <c:pt idx="0">
                  <c:v>0</c:v>
                </c:pt>
                <c:pt idx="1">
                  <c:v>-0.12128259974016231</c:v>
                </c:pt>
                <c:pt idx="2">
                  <c:v>-18.074521362695329</c:v>
                </c:pt>
                <c:pt idx="3">
                  <c:v>-16.425325372560657</c:v>
                </c:pt>
                <c:pt idx="4">
                  <c:v>-22.602365311034937</c:v>
                </c:pt>
                <c:pt idx="5">
                  <c:v>-23.970656866772821</c:v>
                </c:pt>
                <c:pt idx="6">
                  <c:v>-28.734950000573896</c:v>
                </c:pt>
                <c:pt idx="7">
                  <c:v>-24.825612063399269</c:v>
                </c:pt>
                <c:pt idx="8">
                  <c:v>-19.745197983494457</c:v>
                </c:pt>
                <c:pt idx="9">
                  <c:v>-12.110242188873912</c:v>
                </c:pt>
                <c:pt idx="10">
                  <c:v>-13.764109988829198</c:v>
                </c:pt>
                <c:pt idx="11">
                  <c:v>-16.620312475643736</c:v>
                </c:pt>
                <c:pt idx="12">
                  <c:v>-18.837457743849434</c:v>
                </c:pt>
                <c:pt idx="13">
                  <c:v>-12.454631386493013</c:v>
                </c:pt>
                <c:pt idx="14">
                  <c:v>-10.012205205979349</c:v>
                </c:pt>
                <c:pt idx="15">
                  <c:v>-10.338656884393373</c:v>
                </c:pt>
                <c:pt idx="16">
                  <c:v>-14.506800342364542</c:v>
                </c:pt>
                <c:pt idx="17">
                  <c:v>-18.45512442050935</c:v>
                </c:pt>
                <c:pt idx="18">
                  <c:v>-6.1633465271741983</c:v>
                </c:pt>
                <c:pt idx="19">
                  <c:v>4.1462950952643993</c:v>
                </c:pt>
                <c:pt idx="20">
                  <c:v>0.5444353796124588</c:v>
                </c:pt>
                <c:pt idx="21">
                  <c:v>0.66293738026439541</c:v>
                </c:pt>
                <c:pt idx="22">
                  <c:v>-0.89714753465429453</c:v>
                </c:pt>
                <c:pt idx="23">
                  <c:v>-7.3180512421309629E-2</c:v>
                </c:pt>
                <c:pt idx="24">
                  <c:v>16.029250067337948</c:v>
                </c:pt>
                <c:pt idx="25">
                  <c:v>25.834410722583172</c:v>
                </c:pt>
                <c:pt idx="26">
                  <c:v>31.595711513658912</c:v>
                </c:pt>
                <c:pt idx="27">
                  <c:v>24.285394008820624</c:v>
                </c:pt>
                <c:pt idx="28">
                  <c:v>11.790992353840238</c:v>
                </c:pt>
                <c:pt idx="29">
                  <c:v>7.5749871476328465</c:v>
                </c:pt>
                <c:pt idx="30">
                  <c:v>14.31022903901501</c:v>
                </c:pt>
                <c:pt idx="31">
                  <c:v>17.138581971818198</c:v>
                </c:pt>
                <c:pt idx="32">
                  <c:v>18.058457449284663</c:v>
                </c:pt>
                <c:pt idx="33">
                  <c:v>11.980868012118115</c:v>
                </c:pt>
                <c:pt idx="34">
                  <c:v>9.8397808470078019</c:v>
                </c:pt>
                <c:pt idx="35">
                  <c:v>4.8753972813848563</c:v>
                </c:pt>
                <c:pt idx="36">
                  <c:v>1.1118958317912586</c:v>
                </c:pt>
                <c:pt idx="37">
                  <c:v>1.3731749548628045</c:v>
                </c:pt>
                <c:pt idx="38">
                  <c:v>2.7108737313224651</c:v>
                </c:pt>
                <c:pt idx="39">
                  <c:v>5.0082146757636394</c:v>
                </c:pt>
                <c:pt idx="40">
                  <c:v>-5.4218366356435013</c:v>
                </c:pt>
                <c:pt idx="41">
                  <c:v>-13.320487262512295</c:v>
                </c:pt>
                <c:pt idx="42">
                  <c:v>-20.903421861939712</c:v>
                </c:pt>
                <c:pt idx="43">
                  <c:v>-28.124433126643403</c:v>
                </c:pt>
                <c:pt idx="44">
                  <c:v>-29.012356104887708</c:v>
                </c:pt>
                <c:pt idx="45">
                  <c:v>-35.07476251511688</c:v>
                </c:pt>
                <c:pt idx="46">
                  <c:v>-39.946839323349998</c:v>
                </c:pt>
                <c:pt idx="47">
                  <c:v>-43.442846215068236</c:v>
                </c:pt>
                <c:pt idx="48">
                  <c:v>-52.540249598611659</c:v>
                </c:pt>
                <c:pt idx="49">
                  <c:v>-54.196268807229607</c:v>
                </c:pt>
                <c:pt idx="50">
                  <c:v>-62.66073768271594</c:v>
                </c:pt>
                <c:pt idx="51">
                  <c:v>-63.029139818782191</c:v>
                </c:pt>
                <c:pt idx="52">
                  <c:v>-64.679948008994529</c:v>
                </c:pt>
                <c:pt idx="53">
                  <c:v>-71.647173381256749</c:v>
                </c:pt>
                <c:pt idx="54">
                  <c:v>-69.086350405387066</c:v>
                </c:pt>
                <c:pt idx="55">
                  <c:v>-64.346401079284362</c:v>
                </c:pt>
                <c:pt idx="56">
                  <c:v>-61.889263961678218</c:v>
                </c:pt>
                <c:pt idx="57">
                  <c:v>-63.81636502304584</c:v>
                </c:pt>
                <c:pt idx="58">
                  <c:v>-61.848969065435604</c:v>
                </c:pt>
                <c:pt idx="59">
                  <c:v>-62.44042950055546</c:v>
                </c:pt>
                <c:pt idx="60">
                  <c:v>-61.658879532376041</c:v>
                </c:pt>
                <c:pt idx="61">
                  <c:v>-60.199503164669146</c:v>
                </c:pt>
                <c:pt idx="62">
                  <c:v>-55.856301556186402</c:v>
                </c:pt>
                <c:pt idx="63">
                  <c:v>-53.931077365440196</c:v>
                </c:pt>
                <c:pt idx="64">
                  <c:v>-58.500293824849926</c:v>
                </c:pt>
                <c:pt idx="65">
                  <c:v>-58.424257257625108</c:v>
                </c:pt>
                <c:pt idx="66">
                  <c:v>-57.062989887905481</c:v>
                </c:pt>
                <c:pt idx="67">
                  <c:v>-64.703097935247769</c:v>
                </c:pt>
                <c:pt idx="68">
                  <c:v>-63.113961309476672</c:v>
                </c:pt>
                <c:pt idx="69">
                  <c:v>-54.694769605680541</c:v>
                </c:pt>
                <c:pt idx="70">
                  <c:v>-58.335781189797522</c:v>
                </c:pt>
                <c:pt idx="71">
                  <c:v>-64.717106115774385</c:v>
                </c:pt>
                <c:pt idx="72">
                  <c:v>-65.588603059963788</c:v>
                </c:pt>
                <c:pt idx="73">
                  <c:v>-67.622186933820274</c:v>
                </c:pt>
                <c:pt idx="74">
                  <c:v>-62.368101209328664</c:v>
                </c:pt>
                <c:pt idx="75">
                  <c:v>-59.894097902203988</c:v>
                </c:pt>
                <c:pt idx="76">
                  <c:v>-54.959936122656252</c:v>
                </c:pt>
                <c:pt idx="77">
                  <c:v>-57.929913395566452</c:v>
                </c:pt>
                <c:pt idx="78">
                  <c:v>-51.643188145168999</c:v>
                </c:pt>
                <c:pt idx="79">
                  <c:v>-37.278036526574176</c:v>
                </c:pt>
                <c:pt idx="80">
                  <c:v>-41.354604566899248</c:v>
                </c:pt>
                <c:pt idx="81">
                  <c:v>-40.224378306960823</c:v>
                </c:pt>
                <c:pt idx="82">
                  <c:v>-21.298115720774071</c:v>
                </c:pt>
                <c:pt idx="83">
                  <c:v>-16.852353568138106</c:v>
                </c:pt>
                <c:pt idx="84">
                  <c:v>-42.744944260070348</c:v>
                </c:pt>
                <c:pt idx="85">
                  <c:v>-46.808493469947685</c:v>
                </c:pt>
                <c:pt idx="86">
                  <c:v>-47.058025523885597</c:v>
                </c:pt>
                <c:pt idx="87">
                  <c:v>-33.750288832681626</c:v>
                </c:pt>
                <c:pt idx="88">
                  <c:v>-10.560927772382882</c:v>
                </c:pt>
                <c:pt idx="89">
                  <c:v>46.187552091687877</c:v>
                </c:pt>
                <c:pt idx="90">
                  <c:v>51.917681892071009</c:v>
                </c:pt>
                <c:pt idx="91">
                  <c:v>-18.538339346328648</c:v>
                </c:pt>
                <c:pt idx="92">
                  <c:v>-16.855100377579589</c:v>
                </c:pt>
                <c:pt idx="93">
                  <c:v>-40.60868940676756</c:v>
                </c:pt>
                <c:pt idx="94">
                  <c:v>-42.135986412824188</c:v>
                </c:pt>
                <c:pt idx="95">
                  <c:v>-24.776144741393729</c:v>
                </c:pt>
                <c:pt idx="96">
                  <c:v>-21.677226497755264</c:v>
                </c:pt>
                <c:pt idx="97">
                  <c:v>-31.139824300391901</c:v>
                </c:pt>
                <c:pt idx="98">
                  <c:v>-9.3776341544552935</c:v>
                </c:pt>
                <c:pt idx="99">
                  <c:v>6.9790099504267289</c:v>
                </c:pt>
                <c:pt idx="100">
                  <c:v>11.718869236824602</c:v>
                </c:pt>
                <c:pt idx="101">
                  <c:v>-3.4974079806310812</c:v>
                </c:pt>
                <c:pt idx="102">
                  <c:v>16.947089489822783</c:v>
                </c:pt>
                <c:pt idx="103">
                  <c:v>1.1218283261508262</c:v>
                </c:pt>
                <c:pt idx="104">
                  <c:v>-14.653093145128707</c:v>
                </c:pt>
                <c:pt idx="105">
                  <c:v>-11.550455080411595</c:v>
                </c:pt>
                <c:pt idx="106">
                  <c:v>-12.569241408703896</c:v>
                </c:pt>
                <c:pt idx="107">
                  <c:v>-4.211864093815727</c:v>
                </c:pt>
                <c:pt idx="108">
                  <c:v>10.387647684375231</c:v>
                </c:pt>
                <c:pt idx="109">
                  <c:v>40.206624830691389</c:v>
                </c:pt>
                <c:pt idx="110">
                  <c:v>125.68842452898812</c:v>
                </c:pt>
                <c:pt idx="111">
                  <c:v>117.82391811941878</c:v>
                </c:pt>
                <c:pt idx="112">
                  <c:v>137.72578701083231</c:v>
                </c:pt>
                <c:pt idx="113">
                  <c:v>106.0411156189908</c:v>
                </c:pt>
                <c:pt idx="114">
                  <c:v>81.400221281963212</c:v>
                </c:pt>
                <c:pt idx="115">
                  <c:v>69.565229392699976</c:v>
                </c:pt>
                <c:pt idx="116">
                  <c:v>63.827304772668512</c:v>
                </c:pt>
                <c:pt idx="117">
                  <c:v>60.046213361847222</c:v>
                </c:pt>
                <c:pt idx="118">
                  <c:v>61.908441910012698</c:v>
                </c:pt>
                <c:pt idx="119">
                  <c:v>61.261024051957847</c:v>
                </c:pt>
                <c:pt idx="120">
                  <c:v>58.243320994983989</c:v>
                </c:pt>
                <c:pt idx="121">
                  <c:v>51.272681655061078</c:v>
                </c:pt>
                <c:pt idx="122">
                  <c:v>59.30171580565937</c:v>
                </c:pt>
                <c:pt idx="123">
                  <c:v>69.226786487478648</c:v>
                </c:pt>
                <c:pt idx="124">
                  <c:v>77.656412675818743</c:v>
                </c:pt>
                <c:pt idx="125">
                  <c:v>89.328344083027645</c:v>
                </c:pt>
                <c:pt idx="126">
                  <c:v>92.064237922465253</c:v>
                </c:pt>
                <c:pt idx="127">
                  <c:v>106.17211398466108</c:v>
                </c:pt>
                <c:pt idx="128">
                  <c:v>101.61420378358108</c:v>
                </c:pt>
                <c:pt idx="129">
                  <c:v>111.43637999768717</c:v>
                </c:pt>
                <c:pt idx="130">
                  <c:v>103.12926727580684</c:v>
                </c:pt>
                <c:pt idx="131">
                  <c:v>97.935717915080602</c:v>
                </c:pt>
                <c:pt idx="132">
                  <c:v>92.174592864798456</c:v>
                </c:pt>
                <c:pt idx="133">
                  <c:v>89.211120549918689</c:v>
                </c:pt>
                <c:pt idx="134">
                  <c:v>79.123518290308226</c:v>
                </c:pt>
                <c:pt idx="135">
                  <c:v>77.510539286789182</c:v>
                </c:pt>
                <c:pt idx="136">
                  <c:v>78.666437661650619</c:v>
                </c:pt>
                <c:pt idx="137">
                  <c:v>66.009822825929604</c:v>
                </c:pt>
                <c:pt idx="138">
                  <c:v>62.327179526434158</c:v>
                </c:pt>
                <c:pt idx="139">
                  <c:v>62.744157749594535</c:v>
                </c:pt>
                <c:pt idx="140">
                  <c:v>61.179291544872513</c:v>
                </c:pt>
                <c:pt idx="141">
                  <c:v>93.753180500220438</c:v>
                </c:pt>
                <c:pt idx="142">
                  <c:v>82.604330958195476</c:v>
                </c:pt>
                <c:pt idx="143">
                  <c:v>71.144587909239547</c:v>
                </c:pt>
                <c:pt idx="144">
                  <c:v>60.834037081174166</c:v>
                </c:pt>
                <c:pt idx="145">
                  <c:v>71.434350438798944</c:v>
                </c:pt>
                <c:pt idx="146">
                  <c:v>58.760571149289028</c:v>
                </c:pt>
                <c:pt idx="147">
                  <c:v>54.447811596137626</c:v>
                </c:pt>
                <c:pt idx="148">
                  <c:v>51.688330776880669</c:v>
                </c:pt>
                <c:pt idx="149">
                  <c:v>47.291301645194096</c:v>
                </c:pt>
                <c:pt idx="150">
                  <c:v>46.683827326014573</c:v>
                </c:pt>
                <c:pt idx="151">
                  <c:v>36.818433855514471</c:v>
                </c:pt>
                <c:pt idx="152">
                  <c:v>36.361180727119809</c:v>
                </c:pt>
                <c:pt idx="153">
                  <c:v>34.523823084195769</c:v>
                </c:pt>
                <c:pt idx="154">
                  <c:v>29.106645001471634</c:v>
                </c:pt>
                <c:pt idx="155">
                  <c:v>27.399852543160122</c:v>
                </c:pt>
                <c:pt idx="156">
                  <c:v>22.856401718410886</c:v>
                </c:pt>
                <c:pt idx="157">
                  <c:v>26.489484605259705</c:v>
                </c:pt>
                <c:pt idx="158">
                  <c:v>40.496269486773933</c:v>
                </c:pt>
                <c:pt idx="159">
                  <c:v>39.161677855202306</c:v>
                </c:pt>
                <c:pt idx="160">
                  <c:v>39.833645364382505</c:v>
                </c:pt>
                <c:pt idx="161">
                  <c:v>40.361984466420985</c:v>
                </c:pt>
                <c:pt idx="162">
                  <c:v>35.608361901683224</c:v>
                </c:pt>
                <c:pt idx="163">
                  <c:v>36.761906854394731</c:v>
                </c:pt>
                <c:pt idx="164">
                  <c:v>33.060908650929889</c:v>
                </c:pt>
                <c:pt idx="165">
                  <c:v>40.694118256416992</c:v>
                </c:pt>
                <c:pt idx="166">
                  <c:v>40.341913128573012</c:v>
                </c:pt>
                <c:pt idx="167">
                  <c:v>48.711562714816829</c:v>
                </c:pt>
                <c:pt idx="168">
                  <c:v>65.684817241676143</c:v>
                </c:pt>
                <c:pt idx="169">
                  <c:v>69.026857945282103</c:v>
                </c:pt>
                <c:pt idx="170">
                  <c:v>75.717489738355411</c:v>
                </c:pt>
                <c:pt idx="171">
                  <c:v>77.027295567933294</c:v>
                </c:pt>
                <c:pt idx="172">
                  <c:v>82.356886894515981</c:v>
                </c:pt>
                <c:pt idx="173">
                  <c:v>69.849933413533265</c:v>
                </c:pt>
                <c:pt idx="174">
                  <c:v>67.428998488610759</c:v>
                </c:pt>
                <c:pt idx="175">
                  <c:v>66.142132776192852</c:v>
                </c:pt>
                <c:pt idx="176">
                  <c:v>66.622326602990285</c:v>
                </c:pt>
                <c:pt idx="177">
                  <c:v>75.979335239017146</c:v>
                </c:pt>
                <c:pt idx="178">
                  <c:v>77.992644644786466</c:v>
                </c:pt>
                <c:pt idx="179">
                  <c:v>68.772012953651</c:v>
                </c:pt>
                <c:pt idx="180">
                  <c:v>66.976928199029189</c:v>
                </c:pt>
                <c:pt idx="181">
                  <c:v>63.541971898341139</c:v>
                </c:pt>
                <c:pt idx="182">
                  <c:v>62.820360912425485</c:v>
                </c:pt>
                <c:pt idx="183">
                  <c:v>64.597943450322703</c:v>
                </c:pt>
                <c:pt idx="184">
                  <c:v>66.985829305346712</c:v>
                </c:pt>
                <c:pt idx="185">
                  <c:v>59.04499516610602</c:v>
                </c:pt>
                <c:pt idx="186">
                  <c:v>59.172098878539842</c:v>
                </c:pt>
                <c:pt idx="187">
                  <c:v>53.35179790098325</c:v>
                </c:pt>
                <c:pt idx="188">
                  <c:v>57.500126840962544</c:v>
                </c:pt>
                <c:pt idx="189">
                  <c:v>63.792315791741586</c:v>
                </c:pt>
                <c:pt idx="190">
                  <c:v>58.180770994798422</c:v>
                </c:pt>
                <c:pt idx="191">
                  <c:v>59.857340189054611</c:v>
                </c:pt>
                <c:pt idx="192">
                  <c:v>61.83799371985674</c:v>
                </c:pt>
                <c:pt idx="193">
                  <c:v>60.572374256950177</c:v>
                </c:pt>
                <c:pt idx="194">
                  <c:v>53.560865267051994</c:v>
                </c:pt>
                <c:pt idx="195">
                  <c:v>48.769609039959221</c:v>
                </c:pt>
                <c:pt idx="196">
                  <c:v>42.259202061973859</c:v>
                </c:pt>
                <c:pt idx="197">
                  <c:v>29.440419617439463</c:v>
                </c:pt>
                <c:pt idx="198">
                  <c:v>17.451296617113066</c:v>
                </c:pt>
                <c:pt idx="199">
                  <c:v>18.200851972288127</c:v>
                </c:pt>
                <c:pt idx="200">
                  <c:v>14.222184321576062</c:v>
                </c:pt>
                <c:pt idx="201">
                  <c:v>13.350891327469203</c:v>
                </c:pt>
                <c:pt idx="202">
                  <c:v>7.2591901137733714</c:v>
                </c:pt>
                <c:pt idx="203">
                  <c:v>-10.135612239393737</c:v>
                </c:pt>
                <c:pt idx="204">
                  <c:v>-8.8359277457339189</c:v>
                </c:pt>
                <c:pt idx="205">
                  <c:v>-8.9760521333118604</c:v>
                </c:pt>
                <c:pt idx="206">
                  <c:v>-9.7973606175778656</c:v>
                </c:pt>
                <c:pt idx="207">
                  <c:v>-1.5684483765087123</c:v>
                </c:pt>
                <c:pt idx="208">
                  <c:v>0.27903843839868614</c:v>
                </c:pt>
                <c:pt idx="209">
                  <c:v>-1.7879675907267014</c:v>
                </c:pt>
                <c:pt idx="210">
                  <c:v>2.1641938068343691</c:v>
                </c:pt>
                <c:pt idx="211">
                  <c:v>3.5048536737675136</c:v>
                </c:pt>
                <c:pt idx="212">
                  <c:v>2.4393863792606894</c:v>
                </c:pt>
                <c:pt idx="213">
                  <c:v>4.2370934587243596</c:v>
                </c:pt>
                <c:pt idx="214">
                  <c:v>3.5725754162983279</c:v>
                </c:pt>
                <c:pt idx="215">
                  <c:v>-1.7318465411189408</c:v>
                </c:pt>
                <c:pt idx="216">
                  <c:v>-8.9478389231117177</c:v>
                </c:pt>
                <c:pt idx="217">
                  <c:v>-11.688241903933296</c:v>
                </c:pt>
                <c:pt idx="218">
                  <c:v>-15.487212442822418</c:v>
                </c:pt>
                <c:pt idx="219">
                  <c:v>-31.405118950911934</c:v>
                </c:pt>
                <c:pt idx="220">
                  <c:v>-19.289586947852094</c:v>
                </c:pt>
                <c:pt idx="221">
                  <c:v>-9.3788851380013654</c:v>
                </c:pt>
                <c:pt idx="222">
                  <c:v>-10.01213421938202</c:v>
                </c:pt>
                <c:pt idx="223">
                  <c:v>8.1399522607320307E-2</c:v>
                </c:pt>
                <c:pt idx="224">
                  <c:v>9.4818083027389761</c:v>
                </c:pt>
                <c:pt idx="225">
                  <c:v>1.0385536115703857</c:v>
                </c:pt>
                <c:pt idx="226">
                  <c:v>3.2930468802161954</c:v>
                </c:pt>
                <c:pt idx="227">
                  <c:v>16.151805714636708</c:v>
                </c:pt>
                <c:pt idx="228">
                  <c:v>10.845712605920561</c:v>
                </c:pt>
                <c:pt idx="229">
                  <c:v>-0.50941104776212143</c:v>
                </c:pt>
                <c:pt idx="230">
                  <c:v>1.2694394586802957</c:v>
                </c:pt>
                <c:pt idx="231">
                  <c:v>3.4814385641074708</c:v>
                </c:pt>
                <c:pt idx="232">
                  <c:v>18.335549915558214</c:v>
                </c:pt>
                <c:pt idx="233">
                  <c:v>16.419535854498548</c:v>
                </c:pt>
                <c:pt idx="234">
                  <c:v>18.501276089739026</c:v>
                </c:pt>
                <c:pt idx="235">
                  <c:v>45.314581130697363</c:v>
                </c:pt>
                <c:pt idx="236">
                  <c:v>70.483678328203226</c:v>
                </c:pt>
                <c:pt idx="237">
                  <c:v>83.987102632945891</c:v>
                </c:pt>
                <c:pt idx="238">
                  <c:v>67.489248125384933</c:v>
                </c:pt>
                <c:pt idx="239">
                  <c:v>59.859582777244057</c:v>
                </c:pt>
                <c:pt idx="240">
                  <c:v>47.012283809358379</c:v>
                </c:pt>
                <c:pt idx="241">
                  <c:v>51.273031393632849</c:v>
                </c:pt>
                <c:pt idx="242">
                  <c:v>40.226550844969147</c:v>
                </c:pt>
                <c:pt idx="243">
                  <c:v>43.658493713546548</c:v>
                </c:pt>
                <c:pt idx="244">
                  <c:v>50.478784952660789</c:v>
                </c:pt>
                <c:pt idx="245">
                  <c:v>51.89581415515201</c:v>
                </c:pt>
                <c:pt idx="246">
                  <c:v>44.762308242406867</c:v>
                </c:pt>
                <c:pt idx="247">
                  <c:v>46.237014759237297</c:v>
                </c:pt>
                <c:pt idx="248">
                  <c:v>42.458948725304772</c:v>
                </c:pt>
                <c:pt idx="249">
                  <c:v>40.834272821743554</c:v>
                </c:pt>
                <c:pt idx="250">
                  <c:v>43.482751086570303</c:v>
                </c:pt>
                <c:pt idx="251">
                  <c:v>45.479510521414142</c:v>
                </c:pt>
                <c:pt idx="252">
                  <c:v>52.261166603690405</c:v>
                </c:pt>
                <c:pt idx="253">
                  <c:v>54.911182618350459</c:v>
                </c:pt>
                <c:pt idx="254">
                  <c:v>55.609030171500798</c:v>
                </c:pt>
                <c:pt idx="255">
                  <c:v>56.151891064389012</c:v>
                </c:pt>
                <c:pt idx="256">
                  <c:v>55.239998010955269</c:v>
                </c:pt>
                <c:pt idx="257">
                  <c:v>55.152197964249389</c:v>
                </c:pt>
                <c:pt idx="258">
                  <c:v>55.951408074038902</c:v>
                </c:pt>
                <c:pt idx="259">
                  <c:v>57.020655038129561</c:v>
                </c:pt>
                <c:pt idx="260">
                  <c:v>53.835829586892757</c:v>
                </c:pt>
                <c:pt idx="261">
                  <c:v>57.467376860606649</c:v>
                </c:pt>
                <c:pt idx="262">
                  <c:v>54.231562016278041</c:v>
                </c:pt>
                <c:pt idx="263">
                  <c:v>62.605247216457002</c:v>
                </c:pt>
                <c:pt idx="264">
                  <c:v>68.175524222415916</c:v>
                </c:pt>
                <c:pt idx="265">
                  <c:v>78.039077264711807</c:v>
                </c:pt>
                <c:pt idx="266">
                  <c:v>81.439812585445253</c:v>
                </c:pt>
                <c:pt idx="267">
                  <c:v>81.098451686730868</c:v>
                </c:pt>
                <c:pt idx="268">
                  <c:v>75.16722358592591</c:v>
                </c:pt>
                <c:pt idx="269">
                  <c:v>69.766373922721883</c:v>
                </c:pt>
                <c:pt idx="270">
                  <c:v>74.26004836051311</c:v>
                </c:pt>
                <c:pt idx="271">
                  <c:v>74.118245956651009</c:v>
                </c:pt>
                <c:pt idx="272">
                  <c:v>70.190512937001003</c:v>
                </c:pt>
                <c:pt idx="273">
                  <c:v>75.635372015134891</c:v>
                </c:pt>
                <c:pt idx="274">
                  <c:v>83.199094160814084</c:v>
                </c:pt>
                <c:pt idx="275">
                  <c:v>73.723496649517102</c:v>
                </c:pt>
                <c:pt idx="276">
                  <c:v>65.550281282459665</c:v>
                </c:pt>
                <c:pt idx="277">
                  <c:v>64.061254572608391</c:v>
                </c:pt>
                <c:pt idx="278">
                  <c:v>58.74962090118818</c:v>
                </c:pt>
                <c:pt idx="279">
                  <c:v>60.607169416091629</c:v>
                </c:pt>
                <c:pt idx="280">
                  <c:v>73.385933739854877</c:v>
                </c:pt>
                <c:pt idx="281">
                  <c:v>69.455211156496276</c:v>
                </c:pt>
                <c:pt idx="282">
                  <c:v>50.847416217501902</c:v>
                </c:pt>
                <c:pt idx="283">
                  <c:v>46.48562591975562</c:v>
                </c:pt>
                <c:pt idx="284">
                  <c:v>48.715994182023543</c:v>
                </c:pt>
                <c:pt idx="285">
                  <c:v>34.248767207724732</c:v>
                </c:pt>
                <c:pt idx="286">
                  <c:v>24.310444224747631</c:v>
                </c:pt>
                <c:pt idx="287">
                  <c:v>23.187425652859162</c:v>
                </c:pt>
                <c:pt idx="288">
                  <c:v>30.620789266259074</c:v>
                </c:pt>
                <c:pt idx="289">
                  <c:v>36.749061921762397</c:v>
                </c:pt>
                <c:pt idx="290">
                  <c:v>39.127660994525989</c:v>
                </c:pt>
                <c:pt idx="291">
                  <c:v>45.769246649675701</c:v>
                </c:pt>
                <c:pt idx="292">
                  <c:v>49.251246461000271</c:v>
                </c:pt>
                <c:pt idx="293">
                  <c:v>47.129354546079142</c:v>
                </c:pt>
                <c:pt idx="294">
                  <c:v>51.259289633312932</c:v>
                </c:pt>
                <c:pt idx="295">
                  <c:v>52.886879824250386</c:v>
                </c:pt>
                <c:pt idx="296">
                  <c:v>54.030501472914963</c:v>
                </c:pt>
                <c:pt idx="297">
                  <c:v>56.872571496643637</c:v>
                </c:pt>
                <c:pt idx="298">
                  <c:v>54.231111901747063</c:v>
                </c:pt>
                <c:pt idx="299">
                  <c:v>54.176888223642734</c:v>
                </c:pt>
                <c:pt idx="300">
                  <c:v>50.964430542816253</c:v>
                </c:pt>
                <c:pt idx="301">
                  <c:v>43.103512494409486</c:v>
                </c:pt>
                <c:pt idx="302">
                  <c:v>41.655826871197618</c:v>
                </c:pt>
                <c:pt idx="303">
                  <c:v>38.459578941809916</c:v>
                </c:pt>
                <c:pt idx="304">
                  <c:v>35.478557863364266</c:v>
                </c:pt>
                <c:pt idx="305">
                  <c:v>31.137844759258638</c:v>
                </c:pt>
                <c:pt idx="306">
                  <c:v>24.708725767507094</c:v>
                </c:pt>
                <c:pt idx="307">
                  <c:v>26.21205991267167</c:v>
                </c:pt>
                <c:pt idx="308">
                  <c:v>27.408014458076757</c:v>
                </c:pt>
                <c:pt idx="309">
                  <c:v>28.771372320045778</c:v>
                </c:pt>
                <c:pt idx="310">
                  <c:v>28.731950828378196</c:v>
                </c:pt>
                <c:pt idx="311">
                  <c:v>26.149632209047383</c:v>
                </c:pt>
                <c:pt idx="312">
                  <c:v>24.273912013731369</c:v>
                </c:pt>
                <c:pt idx="313">
                  <c:v>27.226564982805034</c:v>
                </c:pt>
                <c:pt idx="314">
                  <c:v>21.139455188858754</c:v>
                </c:pt>
                <c:pt idx="315">
                  <c:v>16.646401816367288</c:v>
                </c:pt>
                <c:pt idx="316">
                  <c:v>12.898725715774297</c:v>
                </c:pt>
                <c:pt idx="317">
                  <c:v>-0.34847829226888649</c:v>
                </c:pt>
                <c:pt idx="318">
                  <c:v>-5.8571752452666814</c:v>
                </c:pt>
                <c:pt idx="319">
                  <c:v>-12.012840720808548</c:v>
                </c:pt>
                <c:pt idx="320">
                  <c:v>-15.653544279360467</c:v>
                </c:pt>
                <c:pt idx="321">
                  <c:v>-20.175552103032523</c:v>
                </c:pt>
                <c:pt idx="322">
                  <c:v>-17.199363683649331</c:v>
                </c:pt>
                <c:pt idx="323">
                  <c:v>-19.554273189146691</c:v>
                </c:pt>
                <c:pt idx="324">
                  <c:v>-25.172060258147276</c:v>
                </c:pt>
                <c:pt idx="325">
                  <c:v>-36.652822220894784</c:v>
                </c:pt>
                <c:pt idx="326">
                  <c:v>-43.169977684294473</c:v>
                </c:pt>
                <c:pt idx="327">
                  <c:v>-38.77357888769334</c:v>
                </c:pt>
                <c:pt idx="328">
                  <c:v>-42.0454604274152</c:v>
                </c:pt>
                <c:pt idx="329">
                  <c:v>-37.481442427804787</c:v>
                </c:pt>
                <c:pt idx="330">
                  <c:v>-34.983238392058247</c:v>
                </c:pt>
                <c:pt idx="331">
                  <c:v>-34.650551735239965</c:v>
                </c:pt>
                <c:pt idx="332">
                  <c:v>-27.564932778950471</c:v>
                </c:pt>
                <c:pt idx="333">
                  <c:v>-34.335025872263294</c:v>
                </c:pt>
                <c:pt idx="334">
                  <c:v>-29.858366850499458</c:v>
                </c:pt>
                <c:pt idx="335">
                  <c:v>-31.953853255732902</c:v>
                </c:pt>
                <c:pt idx="336">
                  <c:v>-6.1456305228886094</c:v>
                </c:pt>
                <c:pt idx="337">
                  <c:v>-8.4184270911355625</c:v>
                </c:pt>
                <c:pt idx="338">
                  <c:v>-17.242386410271656</c:v>
                </c:pt>
                <c:pt idx="339">
                  <c:v>-19.745532392960364</c:v>
                </c:pt>
                <c:pt idx="340">
                  <c:v>-19.811502396042307</c:v>
                </c:pt>
                <c:pt idx="341">
                  <c:v>-19.962956489383963</c:v>
                </c:pt>
                <c:pt idx="342">
                  <c:v>-20.104429655578564</c:v>
                </c:pt>
                <c:pt idx="343">
                  <c:v>-24.009435379990016</c:v>
                </c:pt>
                <c:pt idx="344">
                  <c:v>-27.510559599732893</c:v>
                </c:pt>
                <c:pt idx="345">
                  <c:v>-25.623521665753252</c:v>
                </c:pt>
                <c:pt idx="346">
                  <c:v>-26.233057359562359</c:v>
                </c:pt>
                <c:pt idx="347">
                  <c:v>-31.713292565083997</c:v>
                </c:pt>
                <c:pt idx="348">
                  <c:v>-31.762923574643928</c:v>
                </c:pt>
                <c:pt idx="349">
                  <c:v>-29.627662952888564</c:v>
                </c:pt>
                <c:pt idx="350">
                  <c:v>-31.922537776305852</c:v>
                </c:pt>
                <c:pt idx="351">
                  <c:v>-25.758347091474185</c:v>
                </c:pt>
                <c:pt idx="352">
                  <c:v>-27.370880352299189</c:v>
                </c:pt>
                <c:pt idx="353">
                  <c:v>-29.133137077933647</c:v>
                </c:pt>
                <c:pt idx="354">
                  <c:v>-23.253326892135355</c:v>
                </c:pt>
                <c:pt idx="355">
                  <c:v>-20.768024761721357</c:v>
                </c:pt>
                <c:pt idx="356">
                  <c:v>-20.921567643826698</c:v>
                </c:pt>
                <c:pt idx="357">
                  <c:v>-23.343025303218148</c:v>
                </c:pt>
                <c:pt idx="358">
                  <c:v>-23.13381169707575</c:v>
                </c:pt>
                <c:pt idx="359">
                  <c:v>-24.287984195781171</c:v>
                </c:pt>
                <c:pt idx="360">
                  <c:v>-20.706465954788293</c:v>
                </c:pt>
                <c:pt idx="361">
                  <c:v>-11.474505744391443</c:v>
                </c:pt>
                <c:pt idx="362">
                  <c:v>-19.255354726915961</c:v>
                </c:pt>
                <c:pt idx="363">
                  <c:v>-19.007267348181792</c:v>
                </c:pt>
                <c:pt idx="364">
                  <c:v>-14.015629514729483</c:v>
                </c:pt>
                <c:pt idx="365">
                  <c:v>-13.458278956425886</c:v>
                </c:pt>
                <c:pt idx="366">
                  <c:v>-14.69351448248792</c:v>
                </c:pt>
                <c:pt idx="367">
                  <c:v>-19.937884499271767</c:v>
                </c:pt>
                <c:pt idx="368">
                  <c:v>-18.468764158083005</c:v>
                </c:pt>
                <c:pt idx="369">
                  <c:v>-16.137142734003092</c:v>
                </c:pt>
                <c:pt idx="370">
                  <c:v>-21.715598336786222</c:v>
                </c:pt>
                <c:pt idx="371">
                  <c:v>-26.63846206889513</c:v>
                </c:pt>
                <c:pt idx="372">
                  <c:v>-34.409362510441674</c:v>
                </c:pt>
                <c:pt idx="373">
                  <c:v>-29.553459212617959</c:v>
                </c:pt>
                <c:pt idx="374">
                  <c:v>-24.490764358400462</c:v>
                </c:pt>
                <c:pt idx="375">
                  <c:v>-16.602504290999171</c:v>
                </c:pt>
                <c:pt idx="376">
                  <c:v>-20.031695187564559</c:v>
                </c:pt>
                <c:pt idx="377">
                  <c:v>-22.287096820696966</c:v>
                </c:pt>
                <c:pt idx="378">
                  <c:v>-17.277789444713058</c:v>
                </c:pt>
                <c:pt idx="379">
                  <c:v>-3.9390510620663619</c:v>
                </c:pt>
                <c:pt idx="380">
                  <c:v>-1.6331806358461094</c:v>
                </c:pt>
                <c:pt idx="381">
                  <c:v>4.7333144123703761</c:v>
                </c:pt>
                <c:pt idx="382">
                  <c:v>-8.1600802590702557</c:v>
                </c:pt>
                <c:pt idx="383">
                  <c:v>-1.2554345908161793</c:v>
                </c:pt>
                <c:pt idx="384">
                  <c:v>21.904421734068286</c:v>
                </c:pt>
                <c:pt idx="385">
                  <c:v>26.185237334643919</c:v>
                </c:pt>
                <c:pt idx="386">
                  <c:v>20.608990201833219</c:v>
                </c:pt>
                <c:pt idx="387">
                  <c:v>5.4896746447731957</c:v>
                </c:pt>
                <c:pt idx="388">
                  <c:v>-0.25412553029202911</c:v>
                </c:pt>
                <c:pt idx="389">
                  <c:v>-9.5268127527841173</c:v>
                </c:pt>
                <c:pt idx="390">
                  <c:v>-11.394196890054111</c:v>
                </c:pt>
                <c:pt idx="391">
                  <c:v>-9.363497535362626</c:v>
                </c:pt>
                <c:pt idx="392">
                  <c:v>-8.746144236562607</c:v>
                </c:pt>
                <c:pt idx="393">
                  <c:v>-2.6458965469385021</c:v>
                </c:pt>
                <c:pt idx="394">
                  <c:v>-10.348428417581218</c:v>
                </c:pt>
                <c:pt idx="395">
                  <c:v>-3.2870928672328432</c:v>
                </c:pt>
                <c:pt idx="396">
                  <c:v>14.005933977525867</c:v>
                </c:pt>
                <c:pt idx="397">
                  <c:v>14.858491107706683</c:v>
                </c:pt>
                <c:pt idx="398">
                  <c:v>16.391734934595217</c:v>
                </c:pt>
                <c:pt idx="399">
                  <c:v>10.111716313689897</c:v>
                </c:pt>
                <c:pt idx="400">
                  <c:v>11.953636006831069</c:v>
                </c:pt>
                <c:pt idx="401">
                  <c:v>23.810540421116936</c:v>
                </c:pt>
                <c:pt idx="402">
                  <c:v>24.541514539442687</c:v>
                </c:pt>
                <c:pt idx="403">
                  <c:v>19.913016170198045</c:v>
                </c:pt>
                <c:pt idx="404">
                  <c:v>15.249947126510673</c:v>
                </c:pt>
                <c:pt idx="405">
                  <c:v>11.950076156239426</c:v>
                </c:pt>
                <c:pt idx="406">
                  <c:v>10.932175518077074</c:v>
                </c:pt>
                <c:pt idx="407">
                  <c:v>14.10931271096258</c:v>
                </c:pt>
                <c:pt idx="408">
                  <c:v>12.772639944077682</c:v>
                </c:pt>
                <c:pt idx="409">
                  <c:v>9.4074736289369199</c:v>
                </c:pt>
                <c:pt idx="410">
                  <c:v>13.192778267335044</c:v>
                </c:pt>
                <c:pt idx="411">
                  <c:v>9.7217656258060217</c:v>
                </c:pt>
                <c:pt idx="412">
                  <c:v>11.718648290460791</c:v>
                </c:pt>
                <c:pt idx="413">
                  <c:v>31.950248069794306</c:v>
                </c:pt>
                <c:pt idx="414">
                  <c:v>55.287195884846952</c:v>
                </c:pt>
                <c:pt idx="415">
                  <c:v>92.22789031517118</c:v>
                </c:pt>
                <c:pt idx="416">
                  <c:v>93.607550501465738</c:v>
                </c:pt>
                <c:pt idx="417">
                  <c:v>105.06504403830144</c:v>
                </c:pt>
                <c:pt idx="418">
                  <c:v>110.93596720976313</c:v>
                </c:pt>
                <c:pt idx="419">
                  <c:v>140.51388759624874</c:v>
                </c:pt>
                <c:pt idx="420">
                  <c:v>104.54485225607958</c:v>
                </c:pt>
                <c:pt idx="421">
                  <c:v>89.595252959056666</c:v>
                </c:pt>
                <c:pt idx="422">
                  <c:v>89.792152208056251</c:v>
                </c:pt>
                <c:pt idx="423">
                  <c:v>74.889167404004851</c:v>
                </c:pt>
                <c:pt idx="424">
                  <c:v>93.169663656387684</c:v>
                </c:pt>
                <c:pt idx="425">
                  <c:v>94.666492701317452</c:v>
                </c:pt>
                <c:pt idx="426">
                  <c:v>98.52535890086466</c:v>
                </c:pt>
                <c:pt idx="427">
                  <c:v>101.94452918396449</c:v>
                </c:pt>
                <c:pt idx="428">
                  <c:v>110.44515725832102</c:v>
                </c:pt>
                <c:pt idx="429">
                  <c:v>117.45544844700072</c:v>
                </c:pt>
                <c:pt idx="430">
                  <c:v>113.99527425574283</c:v>
                </c:pt>
                <c:pt idx="431">
                  <c:v>117.31683929993144</c:v>
                </c:pt>
                <c:pt idx="432">
                  <c:v>112.95001709155693</c:v>
                </c:pt>
                <c:pt idx="433">
                  <c:v>103.26862256837501</c:v>
                </c:pt>
                <c:pt idx="434">
                  <c:v>103.44768138454114</c:v>
                </c:pt>
                <c:pt idx="435">
                  <c:v>112.63045680290949</c:v>
                </c:pt>
                <c:pt idx="436">
                  <c:v>116.95030029145829</c:v>
                </c:pt>
                <c:pt idx="437">
                  <c:v>122.11017108121433</c:v>
                </c:pt>
                <c:pt idx="438">
                  <c:v>105.58223421361167</c:v>
                </c:pt>
                <c:pt idx="439">
                  <c:v>98.595229231807735</c:v>
                </c:pt>
                <c:pt idx="440">
                  <c:v>124.96341199001549</c:v>
                </c:pt>
                <c:pt idx="441">
                  <c:v>132.73607011869794</c:v>
                </c:pt>
                <c:pt idx="442">
                  <c:v>133.04712761687603</c:v>
                </c:pt>
                <c:pt idx="443">
                  <c:v>147.46360255781235</c:v>
                </c:pt>
                <c:pt idx="444">
                  <c:v>134.8889419933827</c:v>
                </c:pt>
                <c:pt idx="445">
                  <c:v>130.0572175750593</c:v>
                </c:pt>
                <c:pt idx="446">
                  <c:v>149.70257318708687</c:v>
                </c:pt>
                <c:pt idx="447">
                  <c:v>145.89501739058187</c:v>
                </c:pt>
                <c:pt idx="448">
                  <c:v>148.55453828943391</c:v>
                </c:pt>
                <c:pt idx="449">
                  <c:v>193.50900056341379</c:v>
                </c:pt>
                <c:pt idx="450">
                  <c:v>227.06286795320185</c:v>
                </c:pt>
                <c:pt idx="451">
                  <c:v>243.76252310886122</c:v>
                </c:pt>
                <c:pt idx="452">
                  <c:v>198.63938250570334</c:v>
                </c:pt>
                <c:pt idx="453">
                  <c:v>200.97226492029031</c:v>
                </c:pt>
                <c:pt idx="454">
                  <c:v>195.21358598187533</c:v>
                </c:pt>
                <c:pt idx="455">
                  <c:v>205.81790981959614</c:v>
                </c:pt>
                <c:pt idx="456">
                  <c:v>215.40274538399942</c:v>
                </c:pt>
                <c:pt idx="457">
                  <c:v>241.18562309608376</c:v>
                </c:pt>
                <c:pt idx="458">
                  <c:v>226.95938777722938</c:v>
                </c:pt>
                <c:pt idx="459">
                  <c:v>209.17309519513844</c:v>
                </c:pt>
                <c:pt idx="460">
                  <c:v>211.27273376150404</c:v>
                </c:pt>
                <c:pt idx="461">
                  <c:v>200.97564715048415</c:v>
                </c:pt>
                <c:pt idx="462">
                  <c:v>191.14353263397669</c:v>
                </c:pt>
                <c:pt idx="463">
                  <c:v>172.51534842463022</c:v>
                </c:pt>
                <c:pt idx="464">
                  <c:v>175.30081076582294</c:v>
                </c:pt>
                <c:pt idx="465">
                  <c:v>173.36658300399384</c:v>
                </c:pt>
                <c:pt idx="466">
                  <c:v>166.73117567046538</c:v>
                </c:pt>
                <c:pt idx="467">
                  <c:v>168.83915952922681</c:v>
                </c:pt>
                <c:pt idx="468">
                  <c:v>162.48082186345059</c:v>
                </c:pt>
                <c:pt idx="469">
                  <c:v>182.54043329196472</c:v>
                </c:pt>
                <c:pt idx="470">
                  <c:v>172.26293205320604</c:v>
                </c:pt>
                <c:pt idx="471">
                  <c:v>172.48563866416242</c:v>
                </c:pt>
                <c:pt idx="472">
                  <c:v>178.16247456807477</c:v>
                </c:pt>
                <c:pt idx="473">
                  <c:v>185.15455836357631</c:v>
                </c:pt>
                <c:pt idx="474">
                  <c:v>142.43977344945154</c:v>
                </c:pt>
                <c:pt idx="475">
                  <c:v>158.74692878734621</c:v>
                </c:pt>
                <c:pt idx="476">
                  <c:v>168.44339368189276</c:v>
                </c:pt>
                <c:pt idx="477">
                  <c:v>189.83020118273154</c:v>
                </c:pt>
                <c:pt idx="478">
                  <c:v>175.61202972515315</c:v>
                </c:pt>
                <c:pt idx="479">
                  <c:v>165.35362750197518</c:v>
                </c:pt>
                <c:pt idx="480">
                  <c:v>179.01153518078411</c:v>
                </c:pt>
                <c:pt idx="481">
                  <c:v>191.83973224577872</c:v>
                </c:pt>
                <c:pt idx="482">
                  <c:v>190.24964289418389</c:v>
                </c:pt>
                <c:pt idx="483">
                  <c:v>216.9343751898468</c:v>
                </c:pt>
                <c:pt idx="484">
                  <c:v>219.05460433771148</c:v>
                </c:pt>
                <c:pt idx="485">
                  <c:v>222.72496685547043</c:v>
                </c:pt>
                <c:pt idx="486">
                  <c:v>253.72471599552736</c:v>
                </c:pt>
                <c:pt idx="487">
                  <c:v>274.18521446054257</c:v>
                </c:pt>
                <c:pt idx="488">
                  <c:v>259.39296335128654</c:v>
                </c:pt>
                <c:pt idx="489">
                  <c:v>258.91250802566151</c:v>
                </c:pt>
                <c:pt idx="490">
                  <c:v>260.07144808477886</c:v>
                </c:pt>
                <c:pt idx="491">
                  <c:v>285.64011933474853</c:v>
                </c:pt>
                <c:pt idx="492">
                  <c:v>288.46311009137139</c:v>
                </c:pt>
                <c:pt idx="493">
                  <c:v>300.87898842661184</c:v>
                </c:pt>
                <c:pt idx="494">
                  <c:v>293.41154282027441</c:v>
                </c:pt>
                <c:pt idx="495">
                  <c:v>326.49510272894349</c:v>
                </c:pt>
                <c:pt idx="496">
                  <c:v>288.79746907893917</c:v>
                </c:pt>
                <c:pt idx="497">
                  <c:v>295.25008448113505</c:v>
                </c:pt>
                <c:pt idx="498">
                  <c:v>262.5590414954288</c:v>
                </c:pt>
                <c:pt idx="499">
                  <c:v>257.50105007357371</c:v>
                </c:pt>
                <c:pt idx="500">
                  <c:v>235.19320860329424</c:v>
                </c:pt>
                <c:pt idx="501">
                  <c:v>219.61527833188234</c:v>
                </c:pt>
                <c:pt idx="502">
                  <c:v>236.64140314075988</c:v>
                </c:pt>
                <c:pt idx="503">
                  <c:v>241.01760725682939</c:v>
                </c:pt>
                <c:pt idx="504">
                  <c:v>252.04903770319331</c:v>
                </c:pt>
                <c:pt idx="505">
                  <c:v>256.38834622738375</c:v>
                </c:pt>
                <c:pt idx="506">
                  <c:v>271.35398237133842</c:v>
                </c:pt>
                <c:pt idx="507">
                  <c:v>260.95122205947007</c:v>
                </c:pt>
                <c:pt idx="508">
                  <c:v>271.11564256705896</c:v>
                </c:pt>
                <c:pt idx="509">
                  <c:v>272.15461368376771</c:v>
                </c:pt>
                <c:pt idx="510">
                  <c:v>270.63411399747599</c:v>
                </c:pt>
                <c:pt idx="511">
                  <c:v>267.4311155265803</c:v>
                </c:pt>
                <c:pt idx="512">
                  <c:v>267.46804013726205</c:v>
                </c:pt>
                <c:pt idx="513">
                  <c:v>265.37455827507375</c:v>
                </c:pt>
                <c:pt idx="514">
                  <c:v>277.7112989317356</c:v>
                </c:pt>
                <c:pt idx="515">
                  <c:v>278.54954927502416</c:v>
                </c:pt>
                <c:pt idx="516">
                  <c:v>278.31358586421595</c:v>
                </c:pt>
                <c:pt idx="517">
                  <c:v>277.99768254872993</c:v>
                </c:pt>
                <c:pt idx="518">
                  <c:v>280.22143102349662</c:v>
                </c:pt>
                <c:pt idx="519">
                  <c:v>283.06996635028918</c:v>
                </c:pt>
                <c:pt idx="520">
                  <c:v>285.0253309287105</c:v>
                </c:pt>
                <c:pt idx="521">
                  <c:v>284.9502469753541</c:v>
                </c:pt>
                <c:pt idx="522">
                  <c:v>295.8909445595595</c:v>
                </c:pt>
                <c:pt idx="523">
                  <c:v>340.93288129209657</c:v>
                </c:pt>
                <c:pt idx="524">
                  <c:v>356.21406792662833</c:v>
                </c:pt>
                <c:pt idx="525">
                  <c:v>334.66827840458188</c:v>
                </c:pt>
                <c:pt idx="526">
                  <c:v>332.3609307979479</c:v>
                </c:pt>
                <c:pt idx="527">
                  <c:v>309.89076512963658</c:v>
                </c:pt>
                <c:pt idx="528">
                  <c:v>311.54308533966025</c:v>
                </c:pt>
                <c:pt idx="529">
                  <c:v>300.31206617477903</c:v>
                </c:pt>
                <c:pt idx="530">
                  <c:v>312.16743463518156</c:v>
                </c:pt>
                <c:pt idx="531">
                  <c:v>309.91358765305785</c:v>
                </c:pt>
                <c:pt idx="532">
                  <c:v>302.7329879269663</c:v>
                </c:pt>
                <c:pt idx="533">
                  <c:v>292.2412765161169</c:v>
                </c:pt>
                <c:pt idx="534">
                  <c:v>263.09909499719168</c:v>
                </c:pt>
                <c:pt idx="535">
                  <c:v>253.67436344221247</c:v>
                </c:pt>
                <c:pt idx="536">
                  <c:v>236.46288529317394</c:v>
                </c:pt>
                <c:pt idx="537">
                  <c:v>234.15306579170633</c:v>
                </c:pt>
                <c:pt idx="538">
                  <c:v>228.02927625880409</c:v>
                </c:pt>
                <c:pt idx="539">
                  <c:v>203.28696188833527</c:v>
                </c:pt>
                <c:pt idx="540">
                  <c:v>201.98208247564102</c:v>
                </c:pt>
                <c:pt idx="541">
                  <c:v>216.62109776506205</c:v>
                </c:pt>
                <c:pt idx="542">
                  <c:v>213.52295423713292</c:v>
                </c:pt>
                <c:pt idx="543">
                  <c:v>198.33862590772836</c:v>
                </c:pt>
                <c:pt idx="544">
                  <c:v>199.44432482114738</c:v>
                </c:pt>
                <c:pt idx="545">
                  <c:v>179.50064215832182</c:v>
                </c:pt>
                <c:pt idx="546">
                  <c:v>187.81187763375721</c:v>
                </c:pt>
                <c:pt idx="547">
                  <c:v>187.41131285554954</c:v>
                </c:pt>
                <c:pt idx="548">
                  <c:v>188.49107005630731</c:v>
                </c:pt>
                <c:pt idx="549">
                  <c:v>188.88290074193188</c:v>
                </c:pt>
                <c:pt idx="550">
                  <c:v>201.92572725667824</c:v>
                </c:pt>
                <c:pt idx="551">
                  <c:v>196.94736860213126</c:v>
                </c:pt>
                <c:pt idx="552">
                  <c:v>197.05808297131605</c:v>
                </c:pt>
                <c:pt idx="553">
                  <c:v>198.67737052138676</c:v>
                </c:pt>
                <c:pt idx="554">
                  <c:v>201.25163899093542</c:v>
                </c:pt>
                <c:pt idx="555">
                  <c:v>195.43189969368922</c:v>
                </c:pt>
                <c:pt idx="556">
                  <c:v>190.36668203685852</c:v>
                </c:pt>
                <c:pt idx="557">
                  <c:v>174.98417055678311</c:v>
                </c:pt>
                <c:pt idx="558">
                  <c:v>171.13707284485972</c:v>
                </c:pt>
                <c:pt idx="559">
                  <c:v>163.85617843293977</c:v>
                </c:pt>
                <c:pt idx="560">
                  <c:v>148.56637615861823</c:v>
                </c:pt>
                <c:pt idx="561">
                  <c:v>153.204494743807</c:v>
                </c:pt>
                <c:pt idx="562">
                  <c:v>144.81367022500123</c:v>
                </c:pt>
                <c:pt idx="563">
                  <c:v>139.01634626858228</c:v>
                </c:pt>
                <c:pt idx="564">
                  <c:v>126.7669770265114</c:v>
                </c:pt>
                <c:pt idx="565">
                  <c:v>114.24059023585818</c:v>
                </c:pt>
                <c:pt idx="566">
                  <c:v>121.05102369205332</c:v>
                </c:pt>
                <c:pt idx="567">
                  <c:v>136.12672232793099</c:v>
                </c:pt>
                <c:pt idx="568">
                  <c:v>144.59838541545557</c:v>
                </c:pt>
                <c:pt idx="569">
                  <c:v>139.08190889961827</c:v>
                </c:pt>
                <c:pt idx="570">
                  <c:v>136.43521481863706</c:v>
                </c:pt>
                <c:pt idx="571">
                  <c:v>132.4648135846131</c:v>
                </c:pt>
                <c:pt idx="572">
                  <c:v>117.08276780779937</c:v>
                </c:pt>
                <c:pt idx="573">
                  <c:v>106.0060979299052</c:v>
                </c:pt>
                <c:pt idx="574">
                  <c:v>115.36686487182982</c:v>
                </c:pt>
                <c:pt idx="575">
                  <c:v>112.5861257447645</c:v>
                </c:pt>
                <c:pt idx="576">
                  <c:v>106.99844701295376</c:v>
                </c:pt>
                <c:pt idx="577">
                  <c:v>116.16853738897296</c:v>
                </c:pt>
                <c:pt idx="578">
                  <c:v>114.6952420163758</c:v>
                </c:pt>
                <c:pt idx="579">
                  <c:v>131.07584649262284</c:v>
                </c:pt>
                <c:pt idx="580">
                  <c:v>138.66465840013319</c:v>
                </c:pt>
                <c:pt idx="581">
                  <c:v>134.86206068797526</c:v>
                </c:pt>
                <c:pt idx="582">
                  <c:v>132.10767423433788</c:v>
                </c:pt>
                <c:pt idx="583">
                  <c:v>130.63316142555993</c:v>
                </c:pt>
                <c:pt idx="584">
                  <c:v>144.03190344045785</c:v>
                </c:pt>
                <c:pt idx="585">
                  <c:v>138.95925805172871</c:v>
                </c:pt>
                <c:pt idx="586">
                  <c:v>137.44347494973326</c:v>
                </c:pt>
                <c:pt idx="587">
                  <c:v>135.50805002629565</c:v>
                </c:pt>
                <c:pt idx="588">
                  <c:v>135.43081272552658</c:v>
                </c:pt>
                <c:pt idx="589">
                  <c:v>142.48989657219315</c:v>
                </c:pt>
                <c:pt idx="590">
                  <c:v>142.40885413874832</c:v>
                </c:pt>
                <c:pt idx="591">
                  <c:v>142.85827633334313</c:v>
                </c:pt>
                <c:pt idx="592">
                  <c:v>160.74111362278452</c:v>
                </c:pt>
                <c:pt idx="593">
                  <c:v>159.15859036371253</c:v>
                </c:pt>
                <c:pt idx="594">
                  <c:v>153.65214058160541</c:v>
                </c:pt>
                <c:pt idx="595">
                  <c:v>161.32504703184915</c:v>
                </c:pt>
                <c:pt idx="596">
                  <c:v>166.00422817051114</c:v>
                </c:pt>
                <c:pt idx="597">
                  <c:v>160.00483287148737</c:v>
                </c:pt>
                <c:pt idx="598">
                  <c:v>174.69927770485532</c:v>
                </c:pt>
                <c:pt idx="599">
                  <c:v>177.60052863540102</c:v>
                </c:pt>
                <c:pt idx="600">
                  <c:v>174.75566654653963</c:v>
                </c:pt>
                <c:pt idx="601">
                  <c:v>189.91665104145255</c:v>
                </c:pt>
                <c:pt idx="602">
                  <c:v>179.44123376110045</c:v>
                </c:pt>
                <c:pt idx="603">
                  <c:v>163.44032010788311</c:v>
                </c:pt>
                <c:pt idx="604">
                  <c:v>159.18722893543108</c:v>
                </c:pt>
                <c:pt idx="605">
                  <c:v>157.10011419794424</c:v>
                </c:pt>
                <c:pt idx="606">
                  <c:v>154.60117630888416</c:v>
                </c:pt>
                <c:pt idx="607">
                  <c:v>141.48991800459996</c:v>
                </c:pt>
                <c:pt idx="608">
                  <c:v>142.59928599410483</c:v>
                </c:pt>
                <c:pt idx="609">
                  <c:v>136.95451414635878</c:v>
                </c:pt>
                <c:pt idx="610">
                  <c:v>138.94652561831808</c:v>
                </c:pt>
                <c:pt idx="611">
                  <c:v>136.51713627021687</c:v>
                </c:pt>
                <c:pt idx="612">
                  <c:v>151.01407785181414</c:v>
                </c:pt>
                <c:pt idx="613">
                  <c:v>167.52352665342377</c:v>
                </c:pt>
                <c:pt idx="614">
                  <c:v>169.32834317955428</c:v>
                </c:pt>
                <c:pt idx="615">
                  <c:v>173.04644832862132</c:v>
                </c:pt>
                <c:pt idx="616">
                  <c:v>211.67932108156558</c:v>
                </c:pt>
                <c:pt idx="617">
                  <c:v>212.29553036434672</c:v>
                </c:pt>
                <c:pt idx="618">
                  <c:v>223.53761343763156</c:v>
                </c:pt>
                <c:pt idx="619">
                  <c:v>246.14942861045685</c:v>
                </c:pt>
                <c:pt idx="620">
                  <c:v>251.92691917765146</c:v>
                </c:pt>
                <c:pt idx="621">
                  <c:v>246.81208194401631</c:v>
                </c:pt>
                <c:pt idx="622">
                  <c:v>224.88894640952648</c:v>
                </c:pt>
                <c:pt idx="623">
                  <c:v>257.53525058995888</c:v>
                </c:pt>
                <c:pt idx="624">
                  <c:v>257.13322548670317</c:v>
                </c:pt>
                <c:pt idx="625">
                  <c:v>263.18291888912216</c:v>
                </c:pt>
                <c:pt idx="626">
                  <c:v>259.43241651543013</c:v>
                </c:pt>
                <c:pt idx="627">
                  <c:v>252.48121705067587</c:v>
                </c:pt>
                <c:pt idx="628">
                  <c:v>275.94165544625508</c:v>
                </c:pt>
                <c:pt idx="629">
                  <c:v>287.9328245506652</c:v>
                </c:pt>
                <c:pt idx="630">
                  <c:v>303.71782717485144</c:v>
                </c:pt>
                <c:pt idx="631">
                  <c:v>304.01569770888955</c:v>
                </c:pt>
                <c:pt idx="632">
                  <c:v>308.08298303617653</c:v>
                </c:pt>
                <c:pt idx="633">
                  <c:v>270.30270909765949</c:v>
                </c:pt>
                <c:pt idx="634">
                  <c:v>235.58058367266247</c:v>
                </c:pt>
                <c:pt idx="635">
                  <c:v>245.52129395247587</c:v>
                </c:pt>
                <c:pt idx="636">
                  <c:v>233.07106367401704</c:v>
                </c:pt>
                <c:pt idx="637">
                  <c:v>229.33948958360142</c:v>
                </c:pt>
                <c:pt idx="638">
                  <c:v>212.97649822023499</c:v>
                </c:pt>
                <c:pt idx="639">
                  <c:v>209.0631214063103</c:v>
                </c:pt>
                <c:pt idx="640">
                  <c:v>200.78664905303194</c:v>
                </c:pt>
                <c:pt idx="641">
                  <c:v>203.61287079185536</c:v>
                </c:pt>
                <c:pt idx="642">
                  <c:v>187.20085157083867</c:v>
                </c:pt>
                <c:pt idx="643">
                  <c:v>188.61318765543618</c:v>
                </c:pt>
                <c:pt idx="644">
                  <c:v>188.77489603649602</c:v>
                </c:pt>
                <c:pt idx="645">
                  <c:v>193.69806162888204</c:v>
                </c:pt>
                <c:pt idx="646">
                  <c:v>204.91588235956422</c:v>
                </c:pt>
                <c:pt idx="647">
                  <c:v>202.80189547887238</c:v>
                </c:pt>
                <c:pt idx="648">
                  <c:v>197.29181209052314</c:v>
                </c:pt>
                <c:pt idx="649">
                  <c:v>205.67846200329961</c:v>
                </c:pt>
                <c:pt idx="650">
                  <c:v>174.36970255177923</c:v>
                </c:pt>
                <c:pt idx="651">
                  <c:v>166.91192163714197</c:v>
                </c:pt>
                <c:pt idx="652">
                  <c:v>151.21412336268716</c:v>
                </c:pt>
                <c:pt idx="653">
                  <c:v>152.20124505776718</c:v>
                </c:pt>
                <c:pt idx="654">
                  <c:v>156.83767242730102</c:v>
                </c:pt>
                <c:pt idx="655">
                  <c:v>169.61884602454145</c:v>
                </c:pt>
                <c:pt idx="656">
                  <c:v>177.22701463947172</c:v>
                </c:pt>
                <c:pt idx="657">
                  <c:v>166.97880642664279</c:v>
                </c:pt>
                <c:pt idx="658">
                  <c:v>160.31143960845276</c:v>
                </c:pt>
                <c:pt idx="659">
                  <c:v>161.81514360396656</c:v>
                </c:pt>
                <c:pt idx="660">
                  <c:v>145.10903052320441</c:v>
                </c:pt>
                <c:pt idx="661">
                  <c:v>135.26656972904553</c:v>
                </c:pt>
                <c:pt idx="662">
                  <c:v>114.21181484999644</c:v>
                </c:pt>
                <c:pt idx="663">
                  <c:v>115.31674480373931</c:v>
                </c:pt>
                <c:pt idx="664">
                  <c:v>114.3889541647786</c:v>
                </c:pt>
                <c:pt idx="665">
                  <c:v>127.44853685123309</c:v>
                </c:pt>
                <c:pt idx="666">
                  <c:v>148.0131675407049</c:v>
                </c:pt>
                <c:pt idx="667">
                  <c:v>154.10311954417506</c:v>
                </c:pt>
                <c:pt idx="668">
                  <c:v>145.49365409278167</c:v>
                </c:pt>
                <c:pt idx="669">
                  <c:v>127.1227713484767</c:v>
                </c:pt>
                <c:pt idx="670">
                  <c:v>121.27666663087322</c:v>
                </c:pt>
                <c:pt idx="671">
                  <c:v>109.37970993650333</c:v>
                </c:pt>
                <c:pt idx="672">
                  <c:v>97.965881197089686</c:v>
                </c:pt>
                <c:pt idx="673">
                  <c:v>92.466781013661119</c:v>
                </c:pt>
                <c:pt idx="674">
                  <c:v>106.04429511154072</c:v>
                </c:pt>
                <c:pt idx="675">
                  <c:v>84.234190122189375</c:v>
                </c:pt>
                <c:pt idx="676">
                  <c:v>72.530040307083425</c:v>
                </c:pt>
                <c:pt idx="677">
                  <c:v>71.152072015862487</c:v>
                </c:pt>
                <c:pt idx="678">
                  <c:v>76.701327560524803</c:v>
                </c:pt>
                <c:pt idx="679">
                  <c:v>80.815564374108618</c:v>
                </c:pt>
                <c:pt idx="680">
                  <c:v>88.945782577074453</c:v>
                </c:pt>
                <c:pt idx="681">
                  <c:v>90.560164093643536</c:v>
                </c:pt>
                <c:pt idx="682">
                  <c:v>90.00975506065393</c:v>
                </c:pt>
                <c:pt idx="683">
                  <c:v>94.241456553876475</c:v>
                </c:pt>
                <c:pt idx="684">
                  <c:v>87.205972808734799</c:v>
                </c:pt>
                <c:pt idx="685">
                  <c:v>96.752301805424224</c:v>
                </c:pt>
                <c:pt idx="686">
                  <c:v>95.181243767663133</c:v>
                </c:pt>
                <c:pt idx="687">
                  <c:v>86.935495820496186</c:v>
                </c:pt>
                <c:pt idx="688">
                  <c:v>91.20226558538738</c:v>
                </c:pt>
                <c:pt idx="689">
                  <c:v>88.139727777706838</c:v>
                </c:pt>
                <c:pt idx="690">
                  <c:v>89.170395477581948</c:v>
                </c:pt>
                <c:pt idx="691">
                  <c:v>88.604478662915</c:v>
                </c:pt>
                <c:pt idx="692">
                  <c:v>87.994985190794878</c:v>
                </c:pt>
                <c:pt idx="693">
                  <c:v>83.656502761952623</c:v>
                </c:pt>
                <c:pt idx="694">
                  <c:v>82.502754615653487</c:v>
                </c:pt>
                <c:pt idx="695">
                  <c:v>81.09333386801103</c:v>
                </c:pt>
                <c:pt idx="696">
                  <c:v>83.168792181753375</c:v>
                </c:pt>
                <c:pt idx="697">
                  <c:v>77.029077507682914</c:v>
                </c:pt>
                <c:pt idx="698">
                  <c:v>63.18903204249915</c:v>
                </c:pt>
                <c:pt idx="699">
                  <c:v>58.142540064794652</c:v>
                </c:pt>
                <c:pt idx="700">
                  <c:v>36.222414234810081</c:v>
                </c:pt>
                <c:pt idx="701">
                  <c:v>35.140694238673547</c:v>
                </c:pt>
                <c:pt idx="702">
                  <c:v>26.808605411671934</c:v>
                </c:pt>
                <c:pt idx="703">
                  <c:v>32.854125235070597</c:v>
                </c:pt>
                <c:pt idx="704">
                  <c:v>39.452049216375173</c:v>
                </c:pt>
                <c:pt idx="705">
                  <c:v>5.4294490008692264</c:v>
                </c:pt>
                <c:pt idx="706">
                  <c:v>8.3875400260063842</c:v>
                </c:pt>
                <c:pt idx="707">
                  <c:v>6.0832699828971144</c:v>
                </c:pt>
                <c:pt idx="708">
                  <c:v>3.4673651251726483</c:v>
                </c:pt>
                <c:pt idx="709">
                  <c:v>20.980317064389514</c:v>
                </c:pt>
                <c:pt idx="710">
                  <c:v>21.153659418260883</c:v>
                </c:pt>
                <c:pt idx="711">
                  <c:v>37.781781608356702</c:v>
                </c:pt>
                <c:pt idx="712">
                  <c:v>30.851442696755129</c:v>
                </c:pt>
                <c:pt idx="713">
                  <c:v>39.886422521760331</c:v>
                </c:pt>
                <c:pt idx="714">
                  <c:v>38.975148465776861</c:v>
                </c:pt>
                <c:pt idx="715">
                  <c:v>34.073794113962229</c:v>
                </c:pt>
                <c:pt idx="716">
                  <c:v>26.929698551218305</c:v>
                </c:pt>
                <c:pt idx="717">
                  <c:v>15.327435998713462</c:v>
                </c:pt>
                <c:pt idx="718">
                  <c:v>9.2750146966002589</c:v>
                </c:pt>
                <c:pt idx="719">
                  <c:v>11.909689444670136</c:v>
                </c:pt>
                <c:pt idx="720">
                  <c:v>2.6471484720220175</c:v>
                </c:pt>
                <c:pt idx="721">
                  <c:v>5.4374973725918068</c:v>
                </c:pt>
                <c:pt idx="722">
                  <c:v>5.3956479106935902</c:v>
                </c:pt>
                <c:pt idx="723">
                  <c:v>-8.6978027597307275</c:v>
                </c:pt>
                <c:pt idx="724">
                  <c:v>-34.254771981215079</c:v>
                </c:pt>
                <c:pt idx="725">
                  <c:v>-43.431658680998133</c:v>
                </c:pt>
                <c:pt idx="726">
                  <c:v>-55.459682304997081</c:v>
                </c:pt>
                <c:pt idx="727">
                  <c:v>-73.511757252919466</c:v>
                </c:pt>
                <c:pt idx="728">
                  <c:v>-79.433372734323626</c:v>
                </c:pt>
                <c:pt idx="729">
                  <c:v>-74.913252421302559</c:v>
                </c:pt>
                <c:pt idx="730">
                  <c:v>-68.091770561455235</c:v>
                </c:pt>
                <c:pt idx="731">
                  <c:v>-57.955754634554246</c:v>
                </c:pt>
                <c:pt idx="732">
                  <c:v>-42.028130031433697</c:v>
                </c:pt>
                <c:pt idx="733">
                  <c:v>-46.449574462009018</c:v>
                </c:pt>
                <c:pt idx="734">
                  <c:v>-61.868589968843374</c:v>
                </c:pt>
                <c:pt idx="735">
                  <c:v>-56.330661766458171</c:v>
                </c:pt>
                <c:pt idx="736">
                  <c:v>-51.240686436575011</c:v>
                </c:pt>
                <c:pt idx="737">
                  <c:v>-52.757052247494109</c:v>
                </c:pt>
                <c:pt idx="738">
                  <c:v>-55.089431203019252</c:v>
                </c:pt>
                <c:pt idx="739">
                  <c:v>-56.486110968207164</c:v>
                </c:pt>
                <c:pt idx="740">
                  <c:v>-57.308588933435992</c:v>
                </c:pt>
                <c:pt idx="741">
                  <c:v>-52.388169277556109</c:v>
                </c:pt>
                <c:pt idx="742">
                  <c:v>-54.789330388756319</c:v>
                </c:pt>
                <c:pt idx="743">
                  <c:v>-53.26612436691186</c:v>
                </c:pt>
                <c:pt idx="744">
                  <c:v>-58.269505822183255</c:v>
                </c:pt>
                <c:pt idx="745">
                  <c:v>-53.872088821569015</c:v>
                </c:pt>
                <c:pt idx="746">
                  <c:v>-54.220437176666216</c:v>
                </c:pt>
                <c:pt idx="747">
                  <c:v>-55.123165564956302</c:v>
                </c:pt>
                <c:pt idx="748">
                  <c:v>-53.361246680115364</c:v>
                </c:pt>
                <c:pt idx="749">
                  <c:v>-46.470407941940586</c:v>
                </c:pt>
                <c:pt idx="750">
                  <c:v>-38.559620706587175</c:v>
                </c:pt>
                <c:pt idx="751">
                  <c:v>-44.214660991015926</c:v>
                </c:pt>
                <c:pt idx="752">
                  <c:v>-45.699168445422849</c:v>
                </c:pt>
                <c:pt idx="753">
                  <c:v>-45.997515941522757</c:v>
                </c:pt>
                <c:pt idx="754">
                  <c:v>-45.105712537221684</c:v>
                </c:pt>
                <c:pt idx="755">
                  <c:v>-44.96770225777616</c:v>
                </c:pt>
                <c:pt idx="756">
                  <c:v>-48.931516440837818</c:v>
                </c:pt>
                <c:pt idx="757">
                  <c:v>-56.250747610932571</c:v>
                </c:pt>
                <c:pt idx="758">
                  <c:v>-56.439257705164103</c:v>
                </c:pt>
                <c:pt idx="759">
                  <c:v>-61.13011561394233</c:v>
                </c:pt>
                <c:pt idx="760">
                  <c:v>-59.183327148859014</c:v>
                </c:pt>
                <c:pt idx="761">
                  <c:v>-59.050923041708053</c:v>
                </c:pt>
                <c:pt idx="762">
                  <c:v>-59.600473803172555</c:v>
                </c:pt>
                <c:pt idx="763">
                  <c:v>-54.886245239951869</c:v>
                </c:pt>
                <c:pt idx="764">
                  <c:v>-52.122755950233376</c:v>
                </c:pt>
                <c:pt idx="765">
                  <c:v>-49.898110843922701</c:v>
                </c:pt>
                <c:pt idx="766">
                  <c:v>-45.50781586839441</c:v>
                </c:pt>
                <c:pt idx="767">
                  <c:v>-46.714163468085921</c:v>
                </c:pt>
                <c:pt idx="768">
                  <c:v>-49.506555439677165</c:v>
                </c:pt>
                <c:pt idx="769">
                  <c:v>-52.260057823683745</c:v>
                </c:pt>
                <c:pt idx="770">
                  <c:v>-50.393555816836191</c:v>
                </c:pt>
                <c:pt idx="771">
                  <c:v>-47.8406490498189</c:v>
                </c:pt>
                <c:pt idx="772">
                  <c:v>-51.070703961105856</c:v>
                </c:pt>
                <c:pt idx="773">
                  <c:v>-56.251222489988287</c:v>
                </c:pt>
                <c:pt idx="774">
                  <c:v>-56.6513250412711</c:v>
                </c:pt>
                <c:pt idx="775">
                  <c:v>-55.7075557659849</c:v>
                </c:pt>
                <c:pt idx="776">
                  <c:v>-56.857157606719461</c:v>
                </c:pt>
                <c:pt idx="777">
                  <c:v>-56.901741577287702</c:v>
                </c:pt>
                <c:pt idx="778">
                  <c:v>-56.656461094797955</c:v>
                </c:pt>
                <c:pt idx="779">
                  <c:v>-56.259825376799562</c:v>
                </c:pt>
                <c:pt idx="780">
                  <c:v>-57.172190785907851</c:v>
                </c:pt>
                <c:pt idx="781">
                  <c:v>-58.655241860357101</c:v>
                </c:pt>
                <c:pt idx="782">
                  <c:v>-62.610203410357109</c:v>
                </c:pt>
                <c:pt idx="783">
                  <c:v>-64.807671719387486</c:v>
                </c:pt>
                <c:pt idx="784">
                  <c:v>-75.243754278558896</c:v>
                </c:pt>
                <c:pt idx="785">
                  <c:v>-72.522637067137339</c:v>
                </c:pt>
                <c:pt idx="786">
                  <c:v>-72.547676547877217</c:v>
                </c:pt>
                <c:pt idx="787">
                  <c:v>-71.81370129698513</c:v>
                </c:pt>
                <c:pt idx="788">
                  <c:v>-74.34644067765052</c:v>
                </c:pt>
                <c:pt idx="789">
                  <c:v>-77.641111859661123</c:v>
                </c:pt>
                <c:pt idx="790">
                  <c:v>-72.703072391814743</c:v>
                </c:pt>
                <c:pt idx="791">
                  <c:v>-71.010874114861224</c:v>
                </c:pt>
                <c:pt idx="792">
                  <c:v>-69.021372626902036</c:v>
                </c:pt>
                <c:pt idx="793">
                  <c:v>-65.759081246373995</c:v>
                </c:pt>
                <c:pt idx="794">
                  <c:v>-65.146837037330101</c:v>
                </c:pt>
                <c:pt idx="795">
                  <c:v>-60.945861809313477</c:v>
                </c:pt>
                <c:pt idx="796">
                  <c:v>-59.265087694553493</c:v>
                </c:pt>
                <c:pt idx="797">
                  <c:v>-60.102193371884233</c:v>
                </c:pt>
                <c:pt idx="798">
                  <c:v>-57.660747529191887</c:v>
                </c:pt>
                <c:pt idx="799">
                  <c:v>-57.878166439221182</c:v>
                </c:pt>
                <c:pt idx="800">
                  <c:v>-57.355079488071162</c:v>
                </c:pt>
                <c:pt idx="801">
                  <c:v>-56.47387833078934</c:v>
                </c:pt>
                <c:pt idx="802">
                  <c:v>-49.460955113465765</c:v>
                </c:pt>
                <c:pt idx="803">
                  <c:v>-36.678878388843223</c:v>
                </c:pt>
                <c:pt idx="804">
                  <c:v>-40.663046108633885</c:v>
                </c:pt>
                <c:pt idx="805">
                  <c:v>-37.838773998129021</c:v>
                </c:pt>
                <c:pt idx="806">
                  <c:v>-31.122191426665403</c:v>
                </c:pt>
                <c:pt idx="807">
                  <c:v>-32.963352056409583</c:v>
                </c:pt>
                <c:pt idx="808">
                  <c:v>-34.0519271150579</c:v>
                </c:pt>
                <c:pt idx="809">
                  <c:v>-36.499026827237905</c:v>
                </c:pt>
                <c:pt idx="810">
                  <c:v>-35.697165486760703</c:v>
                </c:pt>
                <c:pt idx="811">
                  <c:v>-37.617737814407228</c:v>
                </c:pt>
                <c:pt idx="812">
                  <c:v>-38.418365096442606</c:v>
                </c:pt>
                <c:pt idx="813">
                  <c:v>-39.048091739017927</c:v>
                </c:pt>
                <c:pt idx="814">
                  <c:v>-37.064921690869831</c:v>
                </c:pt>
                <c:pt idx="815">
                  <c:v>-35.850453127226579</c:v>
                </c:pt>
                <c:pt idx="816">
                  <c:v>-36.887083127923951</c:v>
                </c:pt>
                <c:pt idx="817">
                  <c:v>-33.615612518034972</c:v>
                </c:pt>
                <c:pt idx="818">
                  <c:v>-30.800026627094418</c:v>
                </c:pt>
                <c:pt idx="819">
                  <c:v>-24.289392893794052</c:v>
                </c:pt>
                <c:pt idx="820">
                  <c:v>-18.213436533424726</c:v>
                </c:pt>
                <c:pt idx="821">
                  <c:v>-19.3881134275452</c:v>
                </c:pt>
                <c:pt idx="822">
                  <c:v>-12.782430916519779</c:v>
                </c:pt>
                <c:pt idx="823">
                  <c:v>-13.210413535327291</c:v>
                </c:pt>
                <c:pt idx="824">
                  <c:v>-12.722467820608038</c:v>
                </c:pt>
                <c:pt idx="825">
                  <c:v>-11.444889002652367</c:v>
                </c:pt>
                <c:pt idx="826">
                  <c:v>-11.163838358237491</c:v>
                </c:pt>
                <c:pt idx="827">
                  <c:v>-17.98528307693045</c:v>
                </c:pt>
                <c:pt idx="828">
                  <c:v>-18.15754541971107</c:v>
                </c:pt>
                <c:pt idx="829">
                  <c:v>-19.699525969711708</c:v>
                </c:pt>
                <c:pt idx="830">
                  <c:v>-21.415945547210434</c:v>
                </c:pt>
                <c:pt idx="831">
                  <c:v>-15.882426846139744</c:v>
                </c:pt>
                <c:pt idx="832">
                  <c:v>-8.2021990459507279</c:v>
                </c:pt>
                <c:pt idx="833">
                  <c:v>-7.686902433865292</c:v>
                </c:pt>
                <c:pt idx="834">
                  <c:v>-9.6345678959173</c:v>
                </c:pt>
                <c:pt idx="835">
                  <c:v>-8.7483260743744538</c:v>
                </c:pt>
                <c:pt idx="836">
                  <c:v>-7.7039730258562287</c:v>
                </c:pt>
                <c:pt idx="837">
                  <c:v>-3.4339513927339027</c:v>
                </c:pt>
                <c:pt idx="838">
                  <c:v>0.32501938854772305</c:v>
                </c:pt>
                <c:pt idx="839">
                  <c:v>2.8984400440992886</c:v>
                </c:pt>
                <c:pt idx="840">
                  <c:v>15.71214141217618</c:v>
                </c:pt>
                <c:pt idx="841">
                  <c:v>8.9200142098534343</c:v>
                </c:pt>
                <c:pt idx="842">
                  <c:v>9.8099862653635768</c:v>
                </c:pt>
                <c:pt idx="843">
                  <c:v>22.914983093174452</c:v>
                </c:pt>
                <c:pt idx="844">
                  <c:v>26.70584363201522</c:v>
                </c:pt>
                <c:pt idx="845">
                  <c:v>25.871498990119296</c:v>
                </c:pt>
                <c:pt idx="846">
                  <c:v>31.311967170462477</c:v>
                </c:pt>
                <c:pt idx="847">
                  <c:v>26.677338158082968</c:v>
                </c:pt>
                <c:pt idx="848">
                  <c:v>17.30804633473706</c:v>
                </c:pt>
                <c:pt idx="849">
                  <c:v>9.9714481374575357</c:v>
                </c:pt>
                <c:pt idx="850">
                  <c:v>-15.362184139028678</c:v>
                </c:pt>
                <c:pt idx="851">
                  <c:v>-29.98186412124317</c:v>
                </c:pt>
                <c:pt idx="852">
                  <c:v>-30.215486348045538</c:v>
                </c:pt>
                <c:pt idx="853">
                  <c:v>-42.460196649277698</c:v>
                </c:pt>
                <c:pt idx="854">
                  <c:v>-48.250151507416838</c:v>
                </c:pt>
                <c:pt idx="855">
                  <c:v>-45.42818057348935</c:v>
                </c:pt>
                <c:pt idx="856">
                  <c:v>-40.925186147061503</c:v>
                </c:pt>
                <c:pt idx="857">
                  <c:v>-37.664380874230723</c:v>
                </c:pt>
                <c:pt idx="858">
                  <c:v>-30.899535494570934</c:v>
                </c:pt>
                <c:pt idx="859">
                  <c:v>-22.502994378364669</c:v>
                </c:pt>
                <c:pt idx="860">
                  <c:v>-19.082835660706387</c:v>
                </c:pt>
                <c:pt idx="861">
                  <c:v>-16.630305323214778</c:v>
                </c:pt>
                <c:pt idx="862">
                  <c:v>-33.087401403951397</c:v>
                </c:pt>
                <c:pt idx="863">
                  <c:v>-40.552085670983921</c:v>
                </c:pt>
                <c:pt idx="864">
                  <c:v>-47.968193974833376</c:v>
                </c:pt>
                <c:pt idx="865">
                  <c:v>-47.427208664648951</c:v>
                </c:pt>
                <c:pt idx="866">
                  <c:v>-51.301266231561094</c:v>
                </c:pt>
                <c:pt idx="867">
                  <c:v>-55.128143813703623</c:v>
                </c:pt>
                <c:pt idx="868">
                  <c:v>-58.134563658120506</c:v>
                </c:pt>
                <c:pt idx="869">
                  <c:v>-65.817956288911745</c:v>
                </c:pt>
                <c:pt idx="870">
                  <c:v>-71.882920934945048</c:v>
                </c:pt>
                <c:pt idx="871">
                  <c:v>-65.822480152014265</c:v>
                </c:pt>
                <c:pt idx="872">
                  <c:v>-75.746216857879858</c:v>
                </c:pt>
                <c:pt idx="873">
                  <c:v>-79.432555523702604</c:v>
                </c:pt>
                <c:pt idx="874">
                  <c:v>-83.938237716430109</c:v>
                </c:pt>
                <c:pt idx="875">
                  <c:v>-84.676998093626622</c:v>
                </c:pt>
                <c:pt idx="876">
                  <c:v>-77.497745715285134</c:v>
                </c:pt>
                <c:pt idx="877">
                  <c:v>-76.246494461455342</c:v>
                </c:pt>
                <c:pt idx="878">
                  <c:v>-72.176987577741187</c:v>
                </c:pt>
                <c:pt idx="879">
                  <c:v>-72.328916611704244</c:v>
                </c:pt>
                <c:pt idx="880">
                  <c:v>-69.613936652187846</c:v>
                </c:pt>
                <c:pt idx="881">
                  <c:v>-65.286540801529469</c:v>
                </c:pt>
                <c:pt idx="882">
                  <c:v>-64.000375581234692</c:v>
                </c:pt>
                <c:pt idx="883">
                  <c:v>-67.482908728013172</c:v>
                </c:pt>
                <c:pt idx="884">
                  <c:v>-62.050603216271206</c:v>
                </c:pt>
                <c:pt idx="885">
                  <c:v>-58.20361852488481</c:v>
                </c:pt>
                <c:pt idx="886">
                  <c:v>-61.943010415807585</c:v>
                </c:pt>
                <c:pt idx="887">
                  <c:v>-64.439634043161703</c:v>
                </c:pt>
                <c:pt idx="888">
                  <c:v>-61.920101830381007</c:v>
                </c:pt>
                <c:pt idx="889">
                  <c:v>-55.051022030247161</c:v>
                </c:pt>
                <c:pt idx="890">
                  <c:v>-48.07597055239642</c:v>
                </c:pt>
                <c:pt idx="891">
                  <c:v>-50.179893803496931</c:v>
                </c:pt>
                <c:pt idx="892">
                  <c:v>-57.565573589282202</c:v>
                </c:pt>
                <c:pt idx="893">
                  <c:v>-51.506890405799147</c:v>
                </c:pt>
                <c:pt idx="894">
                  <c:v>-41.409342655429917</c:v>
                </c:pt>
                <c:pt idx="895">
                  <c:v>-40.261823830299129</c:v>
                </c:pt>
                <c:pt idx="896">
                  <c:v>-38.440372598569176</c:v>
                </c:pt>
                <c:pt idx="897">
                  <c:v>-23.812857138170962</c:v>
                </c:pt>
                <c:pt idx="898">
                  <c:v>-36.762380010757603</c:v>
                </c:pt>
                <c:pt idx="899">
                  <c:v>-54.06854136006951</c:v>
                </c:pt>
                <c:pt idx="900">
                  <c:v>-62.938181730151946</c:v>
                </c:pt>
                <c:pt idx="901">
                  <c:v>-72.598955500273831</c:v>
                </c:pt>
                <c:pt idx="902">
                  <c:v>-55.413421399192366</c:v>
                </c:pt>
                <c:pt idx="903">
                  <c:v>-57.294609982421086</c:v>
                </c:pt>
                <c:pt idx="904">
                  <c:v>-9.9949411119300748</c:v>
                </c:pt>
                <c:pt idx="905">
                  <c:v>6.4190566451180686</c:v>
                </c:pt>
                <c:pt idx="906">
                  <c:v>47.263185454416686</c:v>
                </c:pt>
                <c:pt idx="907">
                  <c:v>12.630943955888185</c:v>
                </c:pt>
                <c:pt idx="908">
                  <c:v>-2.9750281011135442</c:v>
                </c:pt>
                <c:pt idx="909">
                  <c:v>-8.2619969212129831</c:v>
                </c:pt>
                <c:pt idx="910">
                  <c:v>-7.5981837363283304</c:v>
                </c:pt>
                <c:pt idx="911">
                  <c:v>-17.275668391357449</c:v>
                </c:pt>
                <c:pt idx="912">
                  <c:v>-22.449999735125409</c:v>
                </c:pt>
                <c:pt idx="913">
                  <c:v>-27.996908275434613</c:v>
                </c:pt>
                <c:pt idx="914">
                  <c:v>-26.002952589522131</c:v>
                </c:pt>
                <c:pt idx="915">
                  <c:v>-25.385401799780801</c:v>
                </c:pt>
                <c:pt idx="916">
                  <c:v>-27.542126844948946</c:v>
                </c:pt>
                <c:pt idx="917">
                  <c:v>-26.620816460011461</c:v>
                </c:pt>
                <c:pt idx="918">
                  <c:v>-25.290912199405533</c:v>
                </c:pt>
                <c:pt idx="919">
                  <c:v>-21.452590251149182</c:v>
                </c:pt>
                <c:pt idx="920">
                  <c:v>-26.797289150637503</c:v>
                </c:pt>
                <c:pt idx="921">
                  <c:v>-34.51704354068486</c:v>
                </c:pt>
                <c:pt idx="922">
                  <c:v>-37.405137306709385</c:v>
                </c:pt>
                <c:pt idx="923">
                  <c:v>-38.611542158587731</c:v>
                </c:pt>
                <c:pt idx="924">
                  <c:v>-39.596782479065148</c:v>
                </c:pt>
                <c:pt idx="925">
                  <c:v>-40.501778713826049</c:v>
                </c:pt>
                <c:pt idx="926">
                  <c:v>-40.551541227341453</c:v>
                </c:pt>
                <c:pt idx="927">
                  <c:v>-38.150129636904545</c:v>
                </c:pt>
                <c:pt idx="928">
                  <c:v>-36.340501746023655</c:v>
                </c:pt>
                <c:pt idx="929">
                  <c:v>-29.22207858006238</c:v>
                </c:pt>
                <c:pt idx="930">
                  <c:v>-28.231825308677891</c:v>
                </c:pt>
                <c:pt idx="931">
                  <c:v>-29.292466851469591</c:v>
                </c:pt>
                <c:pt idx="932">
                  <c:v>-29.72994460257059</c:v>
                </c:pt>
                <c:pt idx="933">
                  <c:v>-23.356078285465323</c:v>
                </c:pt>
                <c:pt idx="934">
                  <c:v>-25.790188151052185</c:v>
                </c:pt>
                <c:pt idx="935">
                  <c:v>-25.049112973214768</c:v>
                </c:pt>
                <c:pt idx="936">
                  <c:v>-24.415916728378356</c:v>
                </c:pt>
                <c:pt idx="937">
                  <c:v>-18.830446709418446</c:v>
                </c:pt>
                <c:pt idx="938">
                  <c:v>-14.672500866582808</c:v>
                </c:pt>
                <c:pt idx="939">
                  <c:v>-17.325002534772729</c:v>
                </c:pt>
                <c:pt idx="940">
                  <c:v>-16.137267324089422</c:v>
                </c:pt>
                <c:pt idx="941">
                  <c:v>-12.678500102150018</c:v>
                </c:pt>
                <c:pt idx="942">
                  <c:v>-13.447692300165606</c:v>
                </c:pt>
                <c:pt idx="943">
                  <c:v>-11.635047424230244</c:v>
                </c:pt>
                <c:pt idx="944">
                  <c:v>-8.1639980741977709</c:v>
                </c:pt>
                <c:pt idx="945">
                  <c:v>-11.59340507103731</c:v>
                </c:pt>
                <c:pt idx="946">
                  <c:v>-9.9862024187994365</c:v>
                </c:pt>
                <c:pt idx="947">
                  <c:v>-8.0264294471899404</c:v>
                </c:pt>
                <c:pt idx="948">
                  <c:v>-6.9585426320156429</c:v>
                </c:pt>
                <c:pt idx="949">
                  <c:v>-3.3095954440966864</c:v>
                </c:pt>
                <c:pt idx="950">
                  <c:v>-7.0584604846772692</c:v>
                </c:pt>
                <c:pt idx="951">
                  <c:v>-9.3175472399001507</c:v>
                </c:pt>
                <c:pt idx="952">
                  <c:v>-1.7144443008381032</c:v>
                </c:pt>
                <c:pt idx="953">
                  <c:v>-5.2302422801262196</c:v>
                </c:pt>
                <c:pt idx="954">
                  <c:v>-7.6341107497179195</c:v>
                </c:pt>
                <c:pt idx="955">
                  <c:v>-9.983503052360021</c:v>
                </c:pt>
                <c:pt idx="956">
                  <c:v>-11.821781619776203</c:v>
                </c:pt>
                <c:pt idx="957">
                  <c:v>-10.5534215033598</c:v>
                </c:pt>
                <c:pt idx="958">
                  <c:v>-11.458331650913685</c:v>
                </c:pt>
                <c:pt idx="959">
                  <c:v>-13.645671379875949</c:v>
                </c:pt>
                <c:pt idx="960">
                  <c:v>-13.862692324084563</c:v>
                </c:pt>
                <c:pt idx="961">
                  <c:v>-10.332309108182706</c:v>
                </c:pt>
                <c:pt idx="962">
                  <c:v>-12.654057715647724</c:v>
                </c:pt>
                <c:pt idx="963">
                  <c:v>-18.618539217969584</c:v>
                </c:pt>
                <c:pt idx="964">
                  <c:v>-29.552505531242481</c:v>
                </c:pt>
                <c:pt idx="965">
                  <c:v>-32.54275881911672</c:v>
                </c:pt>
                <c:pt idx="966">
                  <c:v>-37.369424972501243</c:v>
                </c:pt>
                <c:pt idx="967">
                  <c:v>-38.130961951693784</c:v>
                </c:pt>
                <c:pt idx="968">
                  <c:v>-35.284762050377601</c:v>
                </c:pt>
                <c:pt idx="969">
                  <c:v>-56.987136732611113</c:v>
                </c:pt>
                <c:pt idx="970">
                  <c:v>-43.788560849144979</c:v>
                </c:pt>
                <c:pt idx="971">
                  <c:v>-44.552772482354548</c:v>
                </c:pt>
                <c:pt idx="972">
                  <c:v>-46.945741480729986</c:v>
                </c:pt>
                <c:pt idx="973">
                  <c:v>-51.456637607463101</c:v>
                </c:pt>
                <c:pt idx="974">
                  <c:v>-51.72078378810324</c:v>
                </c:pt>
                <c:pt idx="975">
                  <c:v>-47.937502539079823</c:v>
                </c:pt>
                <c:pt idx="976">
                  <c:v>-50.713675758102831</c:v>
                </c:pt>
                <c:pt idx="977">
                  <c:v>-52.16755260242801</c:v>
                </c:pt>
                <c:pt idx="978">
                  <c:v>-50.947083895482173</c:v>
                </c:pt>
                <c:pt idx="979">
                  <c:v>-48.739703254586068</c:v>
                </c:pt>
                <c:pt idx="980">
                  <c:v>-46.759792555281003</c:v>
                </c:pt>
                <c:pt idx="981">
                  <c:v>-47.562698684709112</c:v>
                </c:pt>
                <c:pt idx="982">
                  <c:v>-49.993460748242093</c:v>
                </c:pt>
                <c:pt idx="983">
                  <c:v>-50.159683329249326</c:v>
                </c:pt>
                <c:pt idx="984">
                  <c:v>-52.707071056060776</c:v>
                </c:pt>
                <c:pt idx="985">
                  <c:v>-54.941672133355929</c:v>
                </c:pt>
                <c:pt idx="986">
                  <c:v>-54.014358615666502</c:v>
                </c:pt>
                <c:pt idx="987">
                  <c:v>-60.187983463702174</c:v>
                </c:pt>
                <c:pt idx="988">
                  <c:v>-62.372593888524456</c:v>
                </c:pt>
                <c:pt idx="989">
                  <c:v>-58.849874820466162</c:v>
                </c:pt>
                <c:pt idx="990">
                  <c:v>-60.626370858700433</c:v>
                </c:pt>
                <c:pt idx="991">
                  <c:v>-60.285675997002834</c:v>
                </c:pt>
                <c:pt idx="992">
                  <c:v>-61.614786843850048</c:v>
                </c:pt>
                <c:pt idx="993">
                  <c:v>-61.185052647769346</c:v>
                </c:pt>
                <c:pt idx="994">
                  <c:v>-59.903151362143568</c:v>
                </c:pt>
                <c:pt idx="995">
                  <c:v>-54.209338831942894</c:v>
                </c:pt>
                <c:pt idx="996">
                  <c:v>-54.555539143008723</c:v>
                </c:pt>
                <c:pt idx="997">
                  <c:v>-49.4272133413671</c:v>
                </c:pt>
                <c:pt idx="998">
                  <c:v>-50.766959875432995</c:v>
                </c:pt>
                <c:pt idx="999">
                  <c:v>-50.892044131864132</c:v>
                </c:pt>
                <c:pt idx="1000">
                  <c:v>-44.932615728557586</c:v>
                </c:pt>
                <c:pt idx="1001">
                  <c:v>-46.393822342824897</c:v>
                </c:pt>
                <c:pt idx="1002">
                  <c:v>-46.730873207290948</c:v>
                </c:pt>
                <c:pt idx="1003">
                  <c:v>-44.411500047220251</c:v>
                </c:pt>
                <c:pt idx="1004">
                  <c:v>-40.498461434444842</c:v>
                </c:pt>
                <c:pt idx="1005">
                  <c:v>-30.220297758857079</c:v>
                </c:pt>
                <c:pt idx="1006">
                  <c:v>-31.27242662376532</c:v>
                </c:pt>
                <c:pt idx="1007">
                  <c:v>-27.87799936391206</c:v>
                </c:pt>
                <c:pt idx="1008">
                  <c:v>-31.431411803798902</c:v>
                </c:pt>
                <c:pt idx="1009">
                  <c:v>-34.438371864353932</c:v>
                </c:pt>
                <c:pt idx="1010">
                  <c:v>-38.741501149492329</c:v>
                </c:pt>
                <c:pt idx="1011">
                  <c:v>-41.133688843797124</c:v>
                </c:pt>
                <c:pt idx="1012">
                  <c:v>-39.090549546065382</c:v>
                </c:pt>
                <c:pt idx="1013">
                  <c:v>-36.765641849785148</c:v>
                </c:pt>
                <c:pt idx="1014">
                  <c:v>-31.117806302788374</c:v>
                </c:pt>
                <c:pt idx="1015">
                  <c:v>-31.402121107546044</c:v>
                </c:pt>
                <c:pt idx="1016">
                  <c:v>-32.874788887910107</c:v>
                </c:pt>
                <c:pt idx="1017">
                  <c:v>-30.250801191871297</c:v>
                </c:pt>
                <c:pt idx="1018">
                  <c:v>-27.634707080936515</c:v>
                </c:pt>
                <c:pt idx="1019">
                  <c:v>-27.796588871843959</c:v>
                </c:pt>
                <c:pt idx="1020">
                  <c:v>-29.612461289845008</c:v>
                </c:pt>
                <c:pt idx="1021">
                  <c:v>-24.773633163143636</c:v>
                </c:pt>
                <c:pt idx="1022">
                  <c:v>-20.57416816383013</c:v>
                </c:pt>
                <c:pt idx="1023">
                  <c:v>-19.408193058936909</c:v>
                </c:pt>
                <c:pt idx="1024">
                  <c:v>-21.424560789540799</c:v>
                </c:pt>
                <c:pt idx="1025">
                  <c:v>-21.876594722344272</c:v>
                </c:pt>
                <c:pt idx="1026">
                  <c:v>-24.897107355050885</c:v>
                </c:pt>
                <c:pt idx="1027">
                  <c:v>-29.812655877481326</c:v>
                </c:pt>
                <c:pt idx="1028">
                  <c:v>-29.979241766910384</c:v>
                </c:pt>
                <c:pt idx="1029">
                  <c:v>-27.71369528080114</c:v>
                </c:pt>
                <c:pt idx="1030">
                  <c:v>-29.710231408945198</c:v>
                </c:pt>
                <c:pt idx="1031">
                  <c:v>-34.061981280989151</c:v>
                </c:pt>
                <c:pt idx="1032">
                  <c:v>-36.568399418557242</c:v>
                </c:pt>
                <c:pt idx="1033">
                  <c:v>-35.963295054797108</c:v>
                </c:pt>
                <c:pt idx="1034">
                  <c:v>-37.594825277988512</c:v>
                </c:pt>
                <c:pt idx="1035">
                  <c:v>-35.802996994422223</c:v>
                </c:pt>
                <c:pt idx="1036">
                  <c:v>-35.802996994422223</c:v>
                </c:pt>
                <c:pt idx="1037">
                  <c:v>-35.802996994422223</c:v>
                </c:pt>
                <c:pt idx="1038">
                  <c:v>-35.921404858822051</c:v>
                </c:pt>
                <c:pt idx="1039">
                  <c:v>-36.226299625691944</c:v>
                </c:pt>
                <c:pt idx="1040">
                  <c:v>-36.698864108572998</c:v>
                </c:pt>
                <c:pt idx="1041">
                  <c:v>-35.363683200972851</c:v>
                </c:pt>
                <c:pt idx="1042">
                  <c:v>-35.453281199265582</c:v>
                </c:pt>
                <c:pt idx="1043">
                  <c:v>-35.453281199265582</c:v>
                </c:pt>
                <c:pt idx="1044">
                  <c:v>-35.453281199265582</c:v>
                </c:pt>
                <c:pt idx="1045">
                  <c:v>-34.669764802813894</c:v>
                </c:pt>
                <c:pt idx="1046">
                  <c:v>-35.482262096832052</c:v>
                </c:pt>
                <c:pt idx="1047">
                  <c:v>-37.2078005432545</c:v>
                </c:pt>
                <c:pt idx="1048">
                  <c:v>-36.77825978331996</c:v>
                </c:pt>
                <c:pt idx="1049">
                  <c:v>-37.928243801261935</c:v>
                </c:pt>
                <c:pt idx="1050">
                  <c:v>-47.290594328080552</c:v>
                </c:pt>
                <c:pt idx="1051">
                  <c:v>-54.248949394494993</c:v>
                </c:pt>
                <c:pt idx="1052">
                  <c:v>-49.960062769285706</c:v>
                </c:pt>
                <c:pt idx="1053">
                  <c:v>-47.359906063693039</c:v>
                </c:pt>
                <c:pt idx="1054">
                  <c:v>-50.330867218480371</c:v>
                </c:pt>
                <c:pt idx="1055">
                  <c:v>-49.830293055985443</c:v>
                </c:pt>
                <c:pt idx="1056">
                  <c:v>-48.544804040645907</c:v>
                </c:pt>
                <c:pt idx="1057">
                  <c:v>-50.324680007614653</c:v>
                </c:pt>
                <c:pt idx="1058">
                  <c:v>-48.632550048891808</c:v>
                </c:pt>
                <c:pt idx="1059">
                  <c:v>-45.990712952367652</c:v>
                </c:pt>
                <c:pt idx="1060">
                  <c:v>-47.426807440058674</c:v>
                </c:pt>
                <c:pt idx="1061">
                  <c:v>-48.347423943639107</c:v>
                </c:pt>
                <c:pt idx="1062">
                  <c:v>-49.187291248416592</c:v>
                </c:pt>
                <c:pt idx="1063">
                  <c:v>-44.224333068945761</c:v>
                </c:pt>
                <c:pt idx="1064">
                  <c:v>-37.890481722014506</c:v>
                </c:pt>
                <c:pt idx="1065">
                  <c:v>-40.074554816165538</c:v>
                </c:pt>
                <c:pt idx="1066">
                  <c:v>-39.095018980885264</c:v>
                </c:pt>
                <c:pt idx="1067">
                  <c:v>-32.503108053595021</c:v>
                </c:pt>
                <c:pt idx="1068">
                  <c:v>-28.094016950037279</c:v>
                </c:pt>
                <c:pt idx="1069">
                  <c:v>-20.589668903177547</c:v>
                </c:pt>
                <c:pt idx="1070">
                  <c:v>-20.070000862860176</c:v>
                </c:pt>
                <c:pt idx="1071">
                  <c:v>-26.512201068297834</c:v>
                </c:pt>
                <c:pt idx="1072">
                  <c:v>-30.709001029595733</c:v>
                </c:pt>
                <c:pt idx="1073">
                  <c:v>-33.05104679701909</c:v>
                </c:pt>
                <c:pt idx="1074">
                  <c:v>-33.280299023886421</c:v>
                </c:pt>
                <c:pt idx="1075">
                  <c:v>-30.437955101558252</c:v>
                </c:pt>
                <c:pt idx="1076">
                  <c:v>-30.006728100400032</c:v>
                </c:pt>
                <c:pt idx="1077">
                  <c:v>-34.11087279652947</c:v>
                </c:pt>
                <c:pt idx="1078">
                  <c:v>-26.257287613065422</c:v>
                </c:pt>
                <c:pt idx="1079">
                  <c:v>-25.937184035967256</c:v>
                </c:pt>
                <c:pt idx="1080">
                  <c:v>-26.971230832730576</c:v>
                </c:pt>
                <c:pt idx="1081">
                  <c:v>-26.381994695134829</c:v>
                </c:pt>
                <c:pt idx="1082">
                  <c:v>-24.418708715435564</c:v>
                </c:pt>
                <c:pt idx="1083">
                  <c:v>-22.502741702612219</c:v>
                </c:pt>
                <c:pt idx="1084">
                  <c:v>-27.17596073820372</c:v>
                </c:pt>
                <c:pt idx="1085">
                  <c:v>-32.7845752486813</c:v>
                </c:pt>
                <c:pt idx="1086">
                  <c:v>-34.025049029607125</c:v>
                </c:pt>
                <c:pt idx="1087">
                  <c:v>-33.490755950535679</c:v>
                </c:pt>
                <c:pt idx="1088">
                  <c:v>-35.445079626153436</c:v>
                </c:pt>
                <c:pt idx="1089">
                  <c:v>-41.549645585921503</c:v>
                </c:pt>
                <c:pt idx="1090">
                  <c:v>-36.265015690839427</c:v>
                </c:pt>
                <c:pt idx="1091">
                  <c:v>-37.335710834573867</c:v>
                </c:pt>
                <c:pt idx="1092">
                  <c:v>-38.120535772114614</c:v>
                </c:pt>
                <c:pt idx="1093">
                  <c:v>-38.484457036729928</c:v>
                </c:pt>
                <c:pt idx="1094">
                  <c:v>-37.37520373167694</c:v>
                </c:pt>
                <c:pt idx="1095">
                  <c:v>-37.091586774922696</c:v>
                </c:pt>
                <c:pt idx="1096">
                  <c:v>-39.204945674738305</c:v>
                </c:pt>
                <c:pt idx="1097">
                  <c:v>-33.908145223384885</c:v>
                </c:pt>
                <c:pt idx="1098">
                  <c:v>-29.447882769941252</c:v>
                </c:pt>
                <c:pt idx="1099">
                  <c:v>-27.630573129808234</c:v>
                </c:pt>
                <c:pt idx="1100">
                  <c:v>-27.694707377422851</c:v>
                </c:pt>
                <c:pt idx="1101">
                  <c:v>-31.516620695236092</c:v>
                </c:pt>
                <c:pt idx="1102">
                  <c:v>-36.660926084622794</c:v>
                </c:pt>
                <c:pt idx="1103">
                  <c:v>-36.354879988857796</c:v>
                </c:pt>
                <c:pt idx="1104">
                  <c:v>-32.062464742682955</c:v>
                </c:pt>
                <c:pt idx="1105">
                  <c:v>-31.991102452899007</c:v>
                </c:pt>
                <c:pt idx="1106">
                  <c:v>-35.674493044754392</c:v>
                </c:pt>
                <c:pt idx="1107">
                  <c:v>-40.078523610861559</c:v>
                </c:pt>
                <c:pt idx="1108">
                  <c:v>-43.71960172898337</c:v>
                </c:pt>
                <c:pt idx="1109">
                  <c:v>-44.678273836755203</c:v>
                </c:pt>
                <c:pt idx="1110">
                  <c:v>-49.870530575666756</c:v>
                </c:pt>
                <c:pt idx="1111">
                  <c:v>-50.244436259212982</c:v>
                </c:pt>
                <c:pt idx="1112">
                  <c:v>-48.871792015983083</c:v>
                </c:pt>
                <c:pt idx="1113">
                  <c:v>-50.330475530331562</c:v>
                </c:pt>
                <c:pt idx="1114">
                  <c:v>-53.509238522306354</c:v>
                </c:pt>
                <c:pt idx="1115">
                  <c:v>-53.509238522306354</c:v>
                </c:pt>
                <c:pt idx="1116">
                  <c:v>-53.509238522306354</c:v>
                </c:pt>
                <c:pt idx="1117">
                  <c:v>-50.862958212534757</c:v>
                </c:pt>
                <c:pt idx="1118">
                  <c:v>-53.415339913400651</c:v>
                </c:pt>
                <c:pt idx="1119">
                  <c:v>-53.851412321257222</c:v>
                </c:pt>
                <c:pt idx="1120">
                  <c:v>-55.309348703019573</c:v>
                </c:pt>
                <c:pt idx="1121">
                  <c:v>-54.364448043214757</c:v>
                </c:pt>
                <c:pt idx="1122">
                  <c:v>-54.364448043214757</c:v>
                </c:pt>
                <c:pt idx="1123">
                  <c:v>-54.364448043214757</c:v>
                </c:pt>
                <c:pt idx="1124">
                  <c:v>-50.977995111395479</c:v>
                </c:pt>
                <c:pt idx="1125">
                  <c:v>-51.613511695974687</c:v>
                </c:pt>
                <c:pt idx="1126">
                  <c:v>-52.988109164820038</c:v>
                </c:pt>
                <c:pt idx="1127">
                  <c:v>-56.788275356415944</c:v>
                </c:pt>
                <c:pt idx="1128">
                  <c:v>-55.704180323160209</c:v>
                </c:pt>
                <c:pt idx="1129">
                  <c:v>-55.704180323160209</c:v>
                </c:pt>
                <c:pt idx="1130">
                  <c:v>-55.704180323160209</c:v>
                </c:pt>
                <c:pt idx="1131">
                  <c:v>-55.534065126193802</c:v>
                </c:pt>
                <c:pt idx="1132">
                  <c:v>-54.640110022785514</c:v>
                </c:pt>
                <c:pt idx="1133">
                  <c:v>-53.621753735145241</c:v>
                </c:pt>
                <c:pt idx="1134">
                  <c:v>-53.865710508672016</c:v>
                </c:pt>
                <c:pt idx="1135">
                  <c:v>-51.149563010392804</c:v>
                </c:pt>
                <c:pt idx="1136">
                  <c:v>-51.663294804137102</c:v>
                </c:pt>
                <c:pt idx="1137">
                  <c:v>-51.663294804137102</c:v>
                </c:pt>
                <c:pt idx="1138">
                  <c:v>-52.699876300292622</c:v>
                </c:pt>
                <c:pt idx="1139">
                  <c:v>-51.897901486297691</c:v>
                </c:pt>
                <c:pt idx="1140">
                  <c:v>-56.872080386945278</c:v>
                </c:pt>
                <c:pt idx="1141">
                  <c:v>-59.24303891557134</c:v>
                </c:pt>
                <c:pt idx="1142">
                  <c:v>-57.380571941648633</c:v>
                </c:pt>
                <c:pt idx="1143">
                  <c:v>-57.758852826381805</c:v>
                </c:pt>
                <c:pt idx="1144">
                  <c:v>-57.758852826381805</c:v>
                </c:pt>
                <c:pt idx="1145">
                  <c:v>-57.506063807158021</c:v>
                </c:pt>
                <c:pt idx="1146">
                  <c:v>-60.38042305415879</c:v>
                </c:pt>
                <c:pt idx="1147">
                  <c:v>-65.682326201908012</c:v>
                </c:pt>
                <c:pt idx="1148">
                  <c:v>-72.766174226805504</c:v>
                </c:pt>
                <c:pt idx="1149">
                  <c:v>-70.719600285364777</c:v>
                </c:pt>
                <c:pt idx="1150">
                  <c:v>-70.719600285364777</c:v>
                </c:pt>
                <c:pt idx="1151">
                  <c:v>-70.719600285364777</c:v>
                </c:pt>
                <c:pt idx="1152">
                  <c:v>-73.191996767071515</c:v>
                </c:pt>
                <c:pt idx="1153">
                  <c:v>-74.275325813421773</c:v>
                </c:pt>
                <c:pt idx="1154">
                  <c:v>-78.188053714974586</c:v>
                </c:pt>
                <c:pt idx="1155">
                  <c:v>-75.560819652790713</c:v>
                </c:pt>
                <c:pt idx="1156">
                  <c:v>-73.1145125157081</c:v>
                </c:pt>
                <c:pt idx="1157">
                  <c:v>-73.1145125157081</c:v>
                </c:pt>
                <c:pt idx="1158">
                  <c:v>-75.406894386852571</c:v>
                </c:pt>
                <c:pt idx="1159">
                  <c:v>-74.884604591388666</c:v>
                </c:pt>
                <c:pt idx="1160">
                  <c:v>-78.636307641597909</c:v>
                </c:pt>
                <c:pt idx="1161">
                  <c:v>-78.439697096223597</c:v>
                </c:pt>
                <c:pt idx="1162">
                  <c:v>-78.65241298879755</c:v>
                </c:pt>
                <c:pt idx="1163">
                  <c:v>-79.357636568352888</c:v>
                </c:pt>
                <c:pt idx="1164">
                  <c:v>-79.130182404067966</c:v>
                </c:pt>
                <c:pt idx="1165">
                  <c:v>-80.403264585400734</c:v>
                </c:pt>
                <c:pt idx="1166">
                  <c:v>-83.306353905146977</c:v>
                </c:pt>
                <c:pt idx="1167">
                  <c:v>-83.7537309904219</c:v>
                </c:pt>
                <c:pt idx="1168">
                  <c:v>-84.098854544204897</c:v>
                </c:pt>
                <c:pt idx="1169">
                  <c:v>-81.252467145882605</c:v>
                </c:pt>
                <c:pt idx="1170">
                  <c:v>-77.050466343944549</c:v>
                </c:pt>
                <c:pt idx="1171">
                  <c:v>-80.385471482621341</c:v>
                </c:pt>
                <c:pt idx="1172">
                  <c:v>-90.420699182838604</c:v>
                </c:pt>
                <c:pt idx="1173">
                  <c:v>-98.381599685103623</c:v>
                </c:pt>
                <c:pt idx="1174">
                  <c:v>-95.19038185636478</c:v>
                </c:pt>
                <c:pt idx="1175">
                  <c:v>-91.806503902671096</c:v>
                </c:pt>
                <c:pt idx="1176">
                  <c:v>-93.70435353448363</c:v>
                </c:pt>
                <c:pt idx="1177">
                  <c:v>-95.340252599274919</c:v>
                </c:pt>
                <c:pt idx="1178">
                  <c:v>-95.340252599274919</c:v>
                </c:pt>
                <c:pt idx="1179">
                  <c:v>-95.044081483233555</c:v>
                </c:pt>
                <c:pt idx="1180">
                  <c:v>-97.673466979514558</c:v>
                </c:pt>
                <c:pt idx="1181">
                  <c:v>-98.594800620641337</c:v>
                </c:pt>
                <c:pt idx="1182">
                  <c:v>-99.766886940057361</c:v>
                </c:pt>
                <c:pt idx="1183">
                  <c:v>-96.711205345079975</c:v>
                </c:pt>
                <c:pt idx="1184">
                  <c:v>-98.853394150012491</c:v>
                </c:pt>
                <c:pt idx="1185">
                  <c:v>-102.94888385535967</c:v>
                </c:pt>
                <c:pt idx="1186">
                  <c:v>-102.19340120697262</c:v>
                </c:pt>
                <c:pt idx="1187">
                  <c:v>-101.32614873775282</c:v>
                </c:pt>
                <c:pt idx="1188">
                  <c:v>-99.092605877541189</c:v>
                </c:pt>
                <c:pt idx="1189">
                  <c:v>-95.397679988030518</c:v>
                </c:pt>
                <c:pt idx="1190">
                  <c:v>-93.530156258632303</c:v>
                </c:pt>
                <c:pt idx="1191">
                  <c:v>-91.220991669147736</c:v>
                </c:pt>
                <c:pt idx="1192">
                  <c:v>-91.89700375337398</c:v>
                </c:pt>
                <c:pt idx="1193">
                  <c:v>-92.288538349113651</c:v>
                </c:pt>
                <c:pt idx="1194">
                  <c:v>-90.566290546881191</c:v>
                </c:pt>
                <c:pt idx="1195">
                  <c:v>-92.060542389751419</c:v>
                </c:pt>
                <c:pt idx="1196">
                  <c:v>-92.077178040393505</c:v>
                </c:pt>
                <c:pt idx="1197">
                  <c:v>-89.574571148554156</c:v>
                </c:pt>
                <c:pt idx="1198">
                  <c:v>-90.280859687533081</c:v>
                </c:pt>
                <c:pt idx="1199">
                  <c:v>-89.138460980766268</c:v>
                </c:pt>
                <c:pt idx="1200">
                  <c:v>-89.783154393301345</c:v>
                </c:pt>
                <c:pt idx="1201">
                  <c:v>-90.412840841640843</c:v>
                </c:pt>
                <c:pt idx="1202">
                  <c:v>-87.192138322152914</c:v>
                </c:pt>
                <c:pt idx="1203">
                  <c:v>-90.595953105390521</c:v>
                </c:pt>
                <c:pt idx="1204">
                  <c:v>-86.498194452421956</c:v>
                </c:pt>
                <c:pt idx="1205">
                  <c:v>-88.042877423520508</c:v>
                </c:pt>
                <c:pt idx="1206">
                  <c:v>-88.625682357139766</c:v>
                </c:pt>
                <c:pt idx="1207">
                  <c:v>-90.568189867330574</c:v>
                </c:pt>
                <c:pt idx="1208">
                  <c:v>-89.441333671661198</c:v>
                </c:pt>
                <c:pt idx="1209">
                  <c:v>-87.295599437502602</c:v>
                </c:pt>
                <c:pt idx="1210">
                  <c:v>-87.287570499197699</c:v>
                </c:pt>
                <c:pt idx="1211">
                  <c:v>-88.264201842515376</c:v>
                </c:pt>
                <c:pt idx="1212">
                  <c:v>-85.884163324677189</c:v>
                </c:pt>
                <c:pt idx="1213">
                  <c:v>-84.023190695460414</c:v>
                </c:pt>
                <c:pt idx="1214">
                  <c:v>-85.093067110366349</c:v>
                </c:pt>
                <c:pt idx="1215">
                  <c:v>-80.888525695765765</c:v>
                </c:pt>
                <c:pt idx="1216">
                  <c:v>-77.917531813522487</c:v>
                </c:pt>
                <c:pt idx="1217">
                  <c:v>-74.349036316819081</c:v>
                </c:pt>
                <c:pt idx="1218">
                  <c:v>-69.798549301981723</c:v>
                </c:pt>
                <c:pt idx="1219">
                  <c:v>-72.9794667863695</c:v>
                </c:pt>
                <c:pt idx="1220">
                  <c:v>-74.231513570545644</c:v>
                </c:pt>
                <c:pt idx="1221">
                  <c:v>-75.237680341030625</c:v>
                </c:pt>
                <c:pt idx="1222">
                  <c:v>-79.532509398217854</c:v>
                </c:pt>
                <c:pt idx="1223">
                  <c:v>-79.803830635264688</c:v>
                </c:pt>
                <c:pt idx="1224">
                  <c:v>-79.231666917642713</c:v>
                </c:pt>
                <c:pt idx="1225">
                  <c:v>-80.907697899563686</c:v>
                </c:pt>
                <c:pt idx="1226">
                  <c:v>-80.938438190469668</c:v>
                </c:pt>
                <c:pt idx="1227">
                  <c:v>-81.841020268606087</c:v>
                </c:pt>
                <c:pt idx="1228">
                  <c:v>-80.673079358755643</c:v>
                </c:pt>
                <c:pt idx="1229">
                  <c:v>-80.60442517174377</c:v>
                </c:pt>
                <c:pt idx="1230">
                  <c:v>-81.79150316971635</c:v>
                </c:pt>
                <c:pt idx="1231">
                  <c:v>-86.033081945603982</c:v>
                </c:pt>
                <c:pt idx="1232">
                  <c:v>-82.34875412746382</c:v>
                </c:pt>
                <c:pt idx="1233">
                  <c:v>-85.301166470532792</c:v>
                </c:pt>
                <c:pt idx="1234">
                  <c:v>-83.66823922271206</c:v>
                </c:pt>
                <c:pt idx="1235">
                  <c:v>-85.043121797163877</c:v>
                </c:pt>
                <c:pt idx="1236">
                  <c:v>-89.907187793131584</c:v>
                </c:pt>
                <c:pt idx="1237">
                  <c:v>-93.333389707180629</c:v>
                </c:pt>
                <c:pt idx="1238">
                  <c:v>-94.01817007893186</c:v>
                </c:pt>
                <c:pt idx="1239">
                  <c:v>-93.042089150042358</c:v>
                </c:pt>
                <c:pt idx="1240">
                  <c:v>-91.44770749740232</c:v>
                </c:pt>
                <c:pt idx="1241">
                  <c:v>-91.901469436046455</c:v>
                </c:pt>
                <c:pt idx="1242">
                  <c:v>-92.211445304188771</c:v>
                </c:pt>
                <c:pt idx="1243">
                  <c:v>-90.666412322191377</c:v>
                </c:pt>
                <c:pt idx="1244">
                  <c:v>-89.24533692216869</c:v>
                </c:pt>
                <c:pt idx="1245">
                  <c:v>-89.69895944274981</c:v>
                </c:pt>
                <c:pt idx="1246">
                  <c:v>-88.634840382423221</c:v>
                </c:pt>
                <c:pt idx="1247">
                  <c:v>-88.583169840463853</c:v>
                </c:pt>
                <c:pt idx="1248">
                  <c:v>-90.708447786738986</c:v>
                </c:pt>
                <c:pt idx="1249">
                  <c:v>-88.9561449957489</c:v>
                </c:pt>
                <c:pt idx="1250">
                  <c:v>-91.465194596125173</c:v>
                </c:pt>
                <c:pt idx="1251">
                  <c:v>-92.138021030939115</c:v>
                </c:pt>
                <c:pt idx="1252">
                  <c:v>-91.077724875738767</c:v>
                </c:pt>
                <c:pt idx="1253">
                  <c:v>-88.94415538356256</c:v>
                </c:pt>
                <c:pt idx="1254">
                  <c:v>-82.725393198579837</c:v>
                </c:pt>
                <c:pt idx="1255">
                  <c:v>-82.840411858966746</c:v>
                </c:pt>
                <c:pt idx="1256">
                  <c:v>-83.147843452166256</c:v>
                </c:pt>
                <c:pt idx="1257">
                  <c:v>-79.252085178669915</c:v>
                </c:pt>
                <c:pt idx="1258">
                  <c:v>-81.170329809206521</c:v>
                </c:pt>
                <c:pt idx="1259">
                  <c:v>-81.993086839790578</c:v>
                </c:pt>
                <c:pt idx="1260">
                  <c:v>-81.55129744943946</c:v>
                </c:pt>
                <c:pt idx="1261">
                  <c:v>-80.705894742754595</c:v>
                </c:pt>
                <c:pt idx="1262">
                  <c:v>-85.330744534790227</c:v>
                </c:pt>
                <c:pt idx="1263">
                  <c:v>-82.265452609126811</c:v>
                </c:pt>
                <c:pt idx="1264">
                  <c:v>-82.991367974113132</c:v>
                </c:pt>
                <c:pt idx="1265">
                  <c:v>-81.74441815495743</c:v>
                </c:pt>
                <c:pt idx="1266">
                  <c:v>-80.370916281807268</c:v>
                </c:pt>
                <c:pt idx="1267">
                  <c:v>-77.71040386948556</c:v>
                </c:pt>
                <c:pt idx="1268">
                  <c:v>-79.717421183291094</c:v>
                </c:pt>
                <c:pt idx="1269">
                  <c:v>-76.281938969385294</c:v>
                </c:pt>
                <c:pt idx="1270">
                  <c:v>-75.742668652427881</c:v>
                </c:pt>
                <c:pt idx="1271">
                  <c:v>-77.221171380941968</c:v>
                </c:pt>
                <c:pt idx="1272">
                  <c:v>-76.1853351393612</c:v>
                </c:pt>
                <c:pt idx="1273">
                  <c:v>-76.440883789634114</c:v>
                </c:pt>
                <c:pt idx="1274">
                  <c:v>-74.580468319284336</c:v>
                </c:pt>
                <c:pt idx="1275">
                  <c:v>-77.35221919308583</c:v>
                </c:pt>
                <c:pt idx="1276">
                  <c:v>-77.514933022559347</c:v>
                </c:pt>
                <c:pt idx="1277">
                  <c:v>-77.723068911126433</c:v>
                </c:pt>
                <c:pt idx="1278">
                  <c:v>-79.165701676386618</c:v>
                </c:pt>
                <c:pt idx="1279">
                  <c:v>-78.240468907279677</c:v>
                </c:pt>
                <c:pt idx="1280">
                  <c:v>-75.831806611823168</c:v>
                </c:pt>
                <c:pt idx="1281">
                  <c:v>-73.674104064123497</c:v>
                </c:pt>
                <c:pt idx="1282">
                  <c:v>-74.246340902467153</c:v>
                </c:pt>
                <c:pt idx="1283">
                  <c:v>-72.962304182482683</c:v>
                </c:pt>
                <c:pt idx="1284">
                  <c:v>-77.42915333219284</c:v>
                </c:pt>
                <c:pt idx="1285">
                  <c:v>-75.387574068009457</c:v>
                </c:pt>
                <c:pt idx="1286">
                  <c:v>-78.213588322896072</c:v>
                </c:pt>
                <c:pt idx="1287">
                  <c:v>-79.587947384291226</c:v>
                </c:pt>
                <c:pt idx="1288">
                  <c:v>-78.292696674150392</c:v>
                </c:pt>
                <c:pt idx="1289">
                  <c:v>-77.338263539808992</c:v>
                </c:pt>
                <c:pt idx="1290">
                  <c:v>-78.094195172989117</c:v>
                </c:pt>
                <c:pt idx="1291">
                  <c:v>-78.188030585813522</c:v>
                </c:pt>
                <c:pt idx="1292">
                  <c:v>-79.839861362254283</c:v>
                </c:pt>
                <c:pt idx="1293">
                  <c:v>-82.561997170655502</c:v>
                </c:pt>
                <c:pt idx="1294">
                  <c:v>-80.49284144461123</c:v>
                </c:pt>
                <c:pt idx="1295">
                  <c:v>-81.748212798551208</c:v>
                </c:pt>
                <c:pt idx="1296">
                  <c:v>-83.031453503734213</c:v>
                </c:pt>
                <c:pt idx="1297">
                  <c:v>-83.167002602841251</c:v>
                </c:pt>
                <c:pt idx="1298">
                  <c:v>-82.874075896045753</c:v>
                </c:pt>
                <c:pt idx="1299">
                  <c:v>-81.938855875791546</c:v>
                </c:pt>
                <c:pt idx="1300">
                  <c:v>-82.436648597227133</c:v>
                </c:pt>
                <c:pt idx="1301">
                  <c:v>-80.636094797790321</c:v>
                </c:pt>
                <c:pt idx="1302">
                  <c:v>-82.272490598276619</c:v>
                </c:pt>
                <c:pt idx="1303">
                  <c:v>-81.007734750812148</c:v>
                </c:pt>
                <c:pt idx="1304">
                  <c:v>-79.848715266421294</c:v>
                </c:pt>
                <c:pt idx="1305">
                  <c:v>-76.523359136884409</c:v>
                </c:pt>
                <c:pt idx="1306">
                  <c:v>-72.091690549183568</c:v>
                </c:pt>
                <c:pt idx="1307">
                  <c:v>-71.318972373374265</c:v>
                </c:pt>
                <c:pt idx="1308">
                  <c:v>-63.185528912375268</c:v>
                </c:pt>
                <c:pt idx="1309">
                  <c:v>-54.488176348669391</c:v>
                </c:pt>
                <c:pt idx="1310">
                  <c:v>-38.348266599497357</c:v>
                </c:pt>
                <c:pt idx="1311">
                  <c:v>-46.32440306271284</c:v>
                </c:pt>
                <c:pt idx="1312">
                  <c:v>-54.429592802359856</c:v>
                </c:pt>
                <c:pt idx="1313">
                  <c:v>-58.364278234010293</c:v>
                </c:pt>
                <c:pt idx="1314">
                  <c:v>-62.696327879093339</c:v>
                </c:pt>
                <c:pt idx="1315">
                  <c:v>-64.27592890931831</c:v>
                </c:pt>
                <c:pt idx="1316">
                  <c:v>-62.839885016573739</c:v>
                </c:pt>
                <c:pt idx="1317">
                  <c:v>-62.656720450031493</c:v>
                </c:pt>
                <c:pt idx="1318">
                  <c:v>-63.392382948857097</c:v>
                </c:pt>
                <c:pt idx="1319">
                  <c:v>-62.881912970873366</c:v>
                </c:pt>
                <c:pt idx="1320">
                  <c:v>-62.305154372106749</c:v>
                </c:pt>
                <c:pt idx="1321">
                  <c:v>-61.906545306275014</c:v>
                </c:pt>
                <c:pt idx="1322">
                  <c:v>-61.863098051118946</c:v>
                </c:pt>
                <c:pt idx="1323">
                  <c:v>-62.464016882405595</c:v>
                </c:pt>
                <c:pt idx="1324">
                  <c:v>-54.718258168059755</c:v>
                </c:pt>
                <c:pt idx="1325">
                  <c:v>-50.642671108614941</c:v>
                </c:pt>
                <c:pt idx="1326">
                  <c:v>-52.663678409473285</c:v>
                </c:pt>
                <c:pt idx="1327">
                  <c:v>-58.32709608468776</c:v>
                </c:pt>
                <c:pt idx="1328">
                  <c:v>-53.641040290066407</c:v>
                </c:pt>
                <c:pt idx="1329">
                  <c:v>-52.073704389083325</c:v>
                </c:pt>
                <c:pt idx="1330">
                  <c:v>-55.117198381793962</c:v>
                </c:pt>
                <c:pt idx="1331">
                  <c:v>-59.311372884952057</c:v>
                </c:pt>
                <c:pt idx="1332">
                  <c:v>-60.038704204377289</c:v>
                </c:pt>
                <c:pt idx="1333">
                  <c:v>-58.919440991728699</c:v>
                </c:pt>
                <c:pt idx="1334">
                  <c:v>-58.520515058466962</c:v>
                </c:pt>
                <c:pt idx="1335">
                  <c:v>-57.333168815701477</c:v>
                </c:pt>
                <c:pt idx="1336">
                  <c:v>-54.996296472091551</c:v>
                </c:pt>
                <c:pt idx="1337">
                  <c:v>-57.72563728012863</c:v>
                </c:pt>
                <c:pt idx="1338">
                  <c:v>-61.080405456259193</c:v>
                </c:pt>
                <c:pt idx="1339">
                  <c:v>-58.933706459247993</c:v>
                </c:pt>
                <c:pt idx="1340">
                  <c:v>-57.240418460792419</c:v>
                </c:pt>
                <c:pt idx="1341">
                  <c:v>-58.339655053418177</c:v>
                </c:pt>
                <c:pt idx="1342">
                  <c:v>-58.375698716920475</c:v>
                </c:pt>
                <c:pt idx="1343">
                  <c:v>-57.093210881343289</c:v>
                </c:pt>
                <c:pt idx="1344">
                  <c:v>-59.504915640985523</c:v>
                </c:pt>
                <c:pt idx="1345">
                  <c:v>-64.664174958981533</c:v>
                </c:pt>
                <c:pt idx="1346">
                  <c:v>-62.177569925011831</c:v>
                </c:pt>
                <c:pt idx="1347">
                  <c:v>-66.055775236570923</c:v>
                </c:pt>
                <c:pt idx="1348">
                  <c:v>-65.951532805111782</c:v>
                </c:pt>
                <c:pt idx="1349">
                  <c:v>-65.267864148803568</c:v>
                </c:pt>
                <c:pt idx="1350">
                  <c:v>-64.725180632381694</c:v>
                </c:pt>
                <c:pt idx="1351">
                  <c:v>-66.325617441723864</c:v>
                </c:pt>
                <c:pt idx="1352">
                  <c:v>-70.618251797921261</c:v>
                </c:pt>
                <c:pt idx="1353">
                  <c:v>-72.091594678117332</c:v>
                </c:pt>
                <c:pt idx="1354">
                  <c:v>-72.091594678117332</c:v>
                </c:pt>
                <c:pt idx="1355">
                  <c:v>-71.745412516908345</c:v>
                </c:pt>
                <c:pt idx="1356">
                  <c:v>-71.779609182589041</c:v>
                </c:pt>
                <c:pt idx="1357">
                  <c:v>-72.178618151567974</c:v>
                </c:pt>
                <c:pt idx="1358">
                  <c:v>-72.449756866208674</c:v>
                </c:pt>
                <c:pt idx="1359">
                  <c:v>-72.149857562280658</c:v>
                </c:pt>
                <c:pt idx="1360">
                  <c:v>-71.019474698435545</c:v>
                </c:pt>
                <c:pt idx="1361">
                  <c:v>-73.041226557285029</c:v>
                </c:pt>
                <c:pt idx="1362">
                  <c:v>-74.504699946834876</c:v>
                </c:pt>
                <c:pt idx="1363">
                  <c:v>-77.526432417453321</c:v>
                </c:pt>
                <c:pt idx="1364">
                  <c:v>-76.4049460091546</c:v>
                </c:pt>
                <c:pt idx="1365">
                  <c:v>-76.272427156036429</c:v>
                </c:pt>
                <c:pt idx="1366">
                  <c:v>-77.87993392245113</c:v>
                </c:pt>
                <c:pt idx="1367">
                  <c:v>-76.966116512137404</c:v>
                </c:pt>
                <c:pt idx="1368">
                  <c:v>-78.263361965131168</c:v>
                </c:pt>
                <c:pt idx="1369">
                  <c:v>-79.659885255247843</c:v>
                </c:pt>
                <c:pt idx="1370">
                  <c:v>-80.470913226201503</c:v>
                </c:pt>
                <c:pt idx="1371">
                  <c:v>-78.628718868056012</c:v>
                </c:pt>
                <c:pt idx="1372">
                  <c:v>-78.753551091901926</c:v>
                </c:pt>
                <c:pt idx="1373">
                  <c:v>-77.909675627089968</c:v>
                </c:pt>
                <c:pt idx="1374">
                  <c:v>-74.932390139574295</c:v>
                </c:pt>
                <c:pt idx="1375">
                  <c:v>-74.932390139574295</c:v>
                </c:pt>
                <c:pt idx="1376">
                  <c:v>-76.085938129533787</c:v>
                </c:pt>
                <c:pt idx="1377">
                  <c:v>-77.068396375913323</c:v>
                </c:pt>
                <c:pt idx="1378">
                  <c:v>-75.106920521451315</c:v>
                </c:pt>
                <c:pt idx="1379">
                  <c:v>-74.748276052970709</c:v>
                </c:pt>
                <c:pt idx="1380">
                  <c:v>-76.985820779116239</c:v>
                </c:pt>
                <c:pt idx="1381">
                  <c:v>-79.788681418492615</c:v>
                </c:pt>
                <c:pt idx="1382">
                  <c:v>-80.246172413421675</c:v>
                </c:pt>
                <c:pt idx="1383">
                  <c:v>-81.622179079541894</c:v>
                </c:pt>
                <c:pt idx="1384">
                  <c:v>-81.032787926463101</c:v>
                </c:pt>
                <c:pt idx="1385">
                  <c:v>-80.6413940280529</c:v>
                </c:pt>
                <c:pt idx="1386">
                  <c:v>-78.50729662127651</c:v>
                </c:pt>
                <c:pt idx="1387">
                  <c:v>-79.496050714176249</c:v>
                </c:pt>
                <c:pt idx="1388">
                  <c:v>-81.785651907763537</c:v>
                </c:pt>
                <c:pt idx="1389">
                  <c:v>-83.402834385516229</c:v>
                </c:pt>
                <c:pt idx="1390">
                  <c:v>-83.281774031861119</c:v>
                </c:pt>
                <c:pt idx="1391">
                  <c:v>-82.958515411794252</c:v>
                </c:pt>
                <c:pt idx="1392">
                  <c:v>-83.453923144121717</c:v>
                </c:pt>
                <c:pt idx="1393">
                  <c:v>-86.795300634698918</c:v>
                </c:pt>
                <c:pt idx="1394">
                  <c:v>-86.670978359171897</c:v>
                </c:pt>
                <c:pt idx="1395">
                  <c:v>-87.794687680418292</c:v>
                </c:pt>
                <c:pt idx="1396">
                  <c:v>-85.020852262986438</c:v>
                </c:pt>
                <c:pt idx="1397">
                  <c:v>-83.505433826415015</c:v>
                </c:pt>
                <c:pt idx="1398">
                  <c:v>-81.229432942127431</c:v>
                </c:pt>
                <c:pt idx="1399">
                  <c:v>-81.302304155906711</c:v>
                </c:pt>
                <c:pt idx="1400">
                  <c:v>-80.685905055542236</c:v>
                </c:pt>
                <c:pt idx="1401">
                  <c:v>-78.238061311693599</c:v>
                </c:pt>
                <c:pt idx="1402">
                  <c:v>-78.005451706834322</c:v>
                </c:pt>
                <c:pt idx="1403">
                  <c:v>-79.271890546528709</c:v>
                </c:pt>
                <c:pt idx="1404">
                  <c:v>-79.325980728529856</c:v>
                </c:pt>
                <c:pt idx="1405">
                  <c:v>-79.996056497308047</c:v>
                </c:pt>
                <c:pt idx="1406">
                  <c:v>-81.079519803317396</c:v>
                </c:pt>
                <c:pt idx="1407">
                  <c:v>-82.574255255839262</c:v>
                </c:pt>
                <c:pt idx="1408">
                  <c:v>-81.759250688500657</c:v>
                </c:pt>
                <c:pt idx="1409">
                  <c:v>-80.421344022653727</c:v>
                </c:pt>
                <c:pt idx="1410">
                  <c:v>-81.177956570981792</c:v>
                </c:pt>
                <c:pt idx="1411">
                  <c:v>-80.99846722142621</c:v>
                </c:pt>
                <c:pt idx="1412">
                  <c:v>-80.978576683669843</c:v>
                </c:pt>
                <c:pt idx="1413">
                  <c:v>-82.434577746009211</c:v>
                </c:pt>
                <c:pt idx="1414">
                  <c:v>-81.931924940719256</c:v>
                </c:pt>
                <c:pt idx="1415">
                  <c:v>-82.008982697230664</c:v>
                </c:pt>
                <c:pt idx="1416">
                  <c:v>-82.230799060786126</c:v>
                </c:pt>
                <c:pt idx="1417">
                  <c:v>-80.491897992843633</c:v>
                </c:pt>
                <c:pt idx="1418">
                  <c:v>-82.576223665314217</c:v>
                </c:pt>
                <c:pt idx="1419">
                  <c:v>-83.66275497825248</c:v>
                </c:pt>
                <c:pt idx="1420">
                  <c:v>-84.533043773984105</c:v>
                </c:pt>
                <c:pt idx="1421">
                  <c:v>-84.411634364666639</c:v>
                </c:pt>
                <c:pt idx="1422">
                  <c:v>-84.0891837625297</c:v>
                </c:pt>
                <c:pt idx="1423">
                  <c:v>-85.157698204131719</c:v>
                </c:pt>
                <c:pt idx="1424">
                  <c:v>-85.558628345483271</c:v>
                </c:pt>
                <c:pt idx="1425">
                  <c:v>-86.000605080934349</c:v>
                </c:pt>
                <c:pt idx="1426">
                  <c:v>-86.563140532114545</c:v>
                </c:pt>
                <c:pt idx="1427">
                  <c:v>-85.563654045774427</c:v>
                </c:pt>
                <c:pt idx="1428">
                  <c:v>-84.453099237032177</c:v>
                </c:pt>
                <c:pt idx="1429">
                  <c:v>-83.659382844306663</c:v>
                </c:pt>
                <c:pt idx="1430">
                  <c:v>-84.745487771371955</c:v>
                </c:pt>
                <c:pt idx="1431">
                  <c:v>-82.899829889272638</c:v>
                </c:pt>
                <c:pt idx="1432">
                  <c:v>-82.222258136267925</c:v>
                </c:pt>
                <c:pt idx="1433">
                  <c:v>-81.969404355872427</c:v>
                </c:pt>
                <c:pt idx="1434">
                  <c:v>-80.59711601852834</c:v>
                </c:pt>
                <c:pt idx="1435">
                  <c:v>-79.811797682259282</c:v>
                </c:pt>
                <c:pt idx="1436">
                  <c:v>-78.935458677765638</c:v>
                </c:pt>
                <c:pt idx="1437">
                  <c:v>-79.42631137330207</c:v>
                </c:pt>
                <c:pt idx="1438">
                  <c:v>-78.966205357990134</c:v>
                </c:pt>
                <c:pt idx="1439">
                  <c:v>-78.100146563935596</c:v>
                </c:pt>
                <c:pt idx="1440">
                  <c:v>-77.895241505607402</c:v>
                </c:pt>
                <c:pt idx="1441">
                  <c:v>-74.520009832662254</c:v>
                </c:pt>
                <c:pt idx="1442">
                  <c:v>-72.833465119822392</c:v>
                </c:pt>
                <c:pt idx="1443">
                  <c:v>-72.910379920183118</c:v>
                </c:pt>
                <c:pt idx="1444">
                  <c:v>-73.680255534788955</c:v>
                </c:pt>
                <c:pt idx="1445">
                  <c:v>-70.896454264454832</c:v>
                </c:pt>
                <c:pt idx="1446">
                  <c:v>-73.922347379902476</c:v>
                </c:pt>
                <c:pt idx="1447">
                  <c:v>-77.746557550025585</c:v>
                </c:pt>
                <c:pt idx="1448">
                  <c:v>-78.011573906923957</c:v>
                </c:pt>
                <c:pt idx="1449">
                  <c:v>-78.580086784273419</c:v>
                </c:pt>
                <c:pt idx="1450">
                  <c:v>-78.535186507519199</c:v>
                </c:pt>
                <c:pt idx="1451">
                  <c:v>-75.889825834785029</c:v>
                </c:pt>
                <c:pt idx="1452">
                  <c:v>-72.345654742630529</c:v>
                </c:pt>
                <c:pt idx="1453">
                  <c:v>-74.30977204922138</c:v>
                </c:pt>
                <c:pt idx="1454">
                  <c:v>-73.573108521659407</c:v>
                </c:pt>
                <c:pt idx="1455">
                  <c:v>-73.975282627480283</c:v>
                </c:pt>
                <c:pt idx="1456">
                  <c:v>-73.402747003551241</c:v>
                </c:pt>
                <c:pt idx="1457">
                  <c:v>-71.959606446622388</c:v>
                </c:pt>
                <c:pt idx="1458">
                  <c:v>-72.854741658848127</c:v>
                </c:pt>
                <c:pt idx="1459">
                  <c:v>-72.549557456402567</c:v>
                </c:pt>
                <c:pt idx="1460">
                  <c:v>-75.380328123657733</c:v>
                </c:pt>
                <c:pt idx="1461">
                  <c:v>-76.509286501640105</c:v>
                </c:pt>
                <c:pt idx="1462">
                  <c:v>-77.948118625621532</c:v>
                </c:pt>
                <c:pt idx="1463">
                  <c:v>-77.574682936356567</c:v>
                </c:pt>
                <c:pt idx="1464">
                  <c:v>-79.342100607314563</c:v>
                </c:pt>
                <c:pt idx="1465">
                  <c:v>-80.580659150054743</c:v>
                </c:pt>
                <c:pt idx="1466">
                  <c:v>-79.111342543135379</c:v>
                </c:pt>
                <c:pt idx="1467">
                  <c:v>-79.522924039720152</c:v>
                </c:pt>
                <c:pt idx="1468">
                  <c:v>-78.858046429738124</c:v>
                </c:pt>
                <c:pt idx="1469">
                  <c:v>-78.55808457440898</c:v>
                </c:pt>
                <c:pt idx="1470">
                  <c:v>-78.620476615705684</c:v>
                </c:pt>
                <c:pt idx="1471">
                  <c:v>-77.029810558557045</c:v>
                </c:pt>
                <c:pt idx="1472">
                  <c:v>-77.966539929067324</c:v>
                </c:pt>
                <c:pt idx="1473">
                  <c:v>-77.736187067837079</c:v>
                </c:pt>
                <c:pt idx="1474">
                  <c:v>-78.658333019880189</c:v>
                </c:pt>
                <c:pt idx="1475">
                  <c:v>-78.644004709843017</c:v>
                </c:pt>
                <c:pt idx="1476">
                  <c:v>-77.367432259824113</c:v>
                </c:pt>
                <c:pt idx="1477">
                  <c:v>-78.488707583489742</c:v>
                </c:pt>
                <c:pt idx="1478">
                  <c:v>-79.555690569392965</c:v>
                </c:pt>
                <c:pt idx="1479">
                  <c:v>-78.049075777923719</c:v>
                </c:pt>
                <c:pt idx="1480">
                  <c:v>-77.527700192963067</c:v>
                </c:pt>
                <c:pt idx="1481">
                  <c:v>-78.406447130808004</c:v>
                </c:pt>
                <c:pt idx="1482">
                  <c:v>-77.964531155515289</c:v>
                </c:pt>
                <c:pt idx="1483">
                  <c:v>-77.388059223073299</c:v>
                </c:pt>
                <c:pt idx="1484">
                  <c:v>-74.83979694886483</c:v>
                </c:pt>
                <c:pt idx="1485">
                  <c:v>-74.897942958388484</c:v>
                </c:pt>
                <c:pt idx="1486">
                  <c:v>-74.897942958388484</c:v>
                </c:pt>
                <c:pt idx="1487">
                  <c:v>-73.291015645109411</c:v>
                </c:pt>
                <c:pt idx="1488">
                  <c:v>-73.05555885283664</c:v>
                </c:pt>
                <c:pt idx="1489">
                  <c:v>-72.680941463794852</c:v>
                </c:pt>
                <c:pt idx="1490">
                  <c:v>-70.426703992111754</c:v>
                </c:pt>
                <c:pt idx="1491">
                  <c:v>-67.121999285946629</c:v>
                </c:pt>
                <c:pt idx="1492">
                  <c:v>-62.073085616956128</c:v>
                </c:pt>
                <c:pt idx="1493">
                  <c:v>-69.078913477732925</c:v>
                </c:pt>
                <c:pt idx="1494">
                  <c:v>-70.489412253853715</c:v>
                </c:pt>
                <c:pt idx="1495">
                  <c:v>-74.209643946282426</c:v>
                </c:pt>
                <c:pt idx="1496">
                  <c:v>-74.330178235989479</c:v>
                </c:pt>
                <c:pt idx="1497">
                  <c:v>-76.290560101156814</c:v>
                </c:pt>
                <c:pt idx="1498">
                  <c:v>-70.179201514053943</c:v>
                </c:pt>
                <c:pt idx="1499">
                  <c:v>-68.859940125761653</c:v>
                </c:pt>
                <c:pt idx="1500">
                  <c:v>-71.721304776907033</c:v>
                </c:pt>
                <c:pt idx="1501">
                  <c:v>-70.10643242961163</c:v>
                </c:pt>
                <c:pt idx="1502">
                  <c:v>-69.094425779171615</c:v>
                </c:pt>
                <c:pt idx="1503">
                  <c:v>-69.174483085249136</c:v>
                </c:pt>
                <c:pt idx="1504">
                  <c:v>-70.030636632830522</c:v>
                </c:pt>
                <c:pt idx="1505">
                  <c:v>-69.446093928586379</c:v>
                </c:pt>
                <c:pt idx="1506">
                  <c:v>-70.002139289680514</c:v>
                </c:pt>
                <c:pt idx="1507">
                  <c:v>-70.750860818436593</c:v>
                </c:pt>
                <c:pt idx="1508">
                  <c:v>-73.058534587129401</c:v>
                </c:pt>
                <c:pt idx="1509">
                  <c:v>-76.063285118490398</c:v>
                </c:pt>
                <c:pt idx="1510">
                  <c:v>-74.365666783586875</c:v>
                </c:pt>
                <c:pt idx="1511">
                  <c:v>-73.704569396838792</c:v>
                </c:pt>
                <c:pt idx="1512">
                  <c:v>-75.173536762863193</c:v>
                </c:pt>
                <c:pt idx="1513">
                  <c:v>-71.52794124653019</c:v>
                </c:pt>
                <c:pt idx="1514">
                  <c:v>-71.258310219669852</c:v>
                </c:pt>
                <c:pt idx="1515">
                  <c:v>-67.360323238193615</c:v>
                </c:pt>
                <c:pt idx="1516">
                  <c:v>-72.663308228350729</c:v>
                </c:pt>
                <c:pt idx="1517">
                  <c:v>-69.256217178338517</c:v>
                </c:pt>
                <c:pt idx="1518">
                  <c:v>-66.907271630176695</c:v>
                </c:pt>
                <c:pt idx="1519">
                  <c:v>-70.77413840138064</c:v>
                </c:pt>
                <c:pt idx="1520">
                  <c:v>-69.177255075150981</c:v>
                </c:pt>
                <c:pt idx="1521">
                  <c:v>-69.963433350365108</c:v>
                </c:pt>
                <c:pt idx="1522">
                  <c:v>-70.992306210689378</c:v>
                </c:pt>
                <c:pt idx="1523">
                  <c:v>-71.389683751314521</c:v>
                </c:pt>
                <c:pt idx="1524">
                  <c:v>-75.460169407267585</c:v>
                </c:pt>
                <c:pt idx="1525">
                  <c:v>-75.982241060716376</c:v>
                </c:pt>
                <c:pt idx="1526">
                  <c:v>-75.84934094225099</c:v>
                </c:pt>
                <c:pt idx="1527">
                  <c:v>-75.465840590328327</c:v>
                </c:pt>
                <c:pt idx="1528">
                  <c:v>-74.818528156065128</c:v>
                </c:pt>
                <c:pt idx="1529">
                  <c:v>-75.431321783028352</c:v>
                </c:pt>
                <c:pt idx="1530">
                  <c:v>-79.40055288431239</c:v>
                </c:pt>
                <c:pt idx="1531">
                  <c:v>-83.749999224010082</c:v>
                </c:pt>
                <c:pt idx="1532">
                  <c:v>-81.094687614118698</c:v>
                </c:pt>
                <c:pt idx="1533">
                  <c:v>-81.467850810894788</c:v>
                </c:pt>
                <c:pt idx="1534">
                  <c:v>-78.579787595606774</c:v>
                </c:pt>
                <c:pt idx="1535">
                  <c:v>-78.885036020860213</c:v>
                </c:pt>
                <c:pt idx="1536">
                  <c:v>-76.959291449426644</c:v>
                </c:pt>
                <c:pt idx="1537">
                  <c:v>-76.86550046784626</c:v>
                </c:pt>
                <c:pt idx="1538">
                  <c:v>-73.977124856802163</c:v>
                </c:pt>
                <c:pt idx="1539">
                  <c:v>-76.090867036082443</c:v>
                </c:pt>
                <c:pt idx="1540">
                  <c:v>-76.824632089276292</c:v>
                </c:pt>
                <c:pt idx="1541">
                  <c:v>-77.812194782468538</c:v>
                </c:pt>
                <c:pt idx="1542">
                  <c:v>-76.798629249554608</c:v>
                </c:pt>
                <c:pt idx="1543">
                  <c:v>-77.247272022612492</c:v>
                </c:pt>
                <c:pt idx="1544">
                  <c:v>-75.777738453721554</c:v>
                </c:pt>
                <c:pt idx="1545">
                  <c:v>-75.522807456099542</c:v>
                </c:pt>
                <c:pt idx="1546">
                  <c:v>-72.618363490069839</c:v>
                </c:pt>
                <c:pt idx="1547">
                  <c:v>-70.712962530791998</c:v>
                </c:pt>
                <c:pt idx="1548">
                  <c:v>-71.443015799342987</c:v>
                </c:pt>
                <c:pt idx="1549">
                  <c:v>-72.125872770609249</c:v>
                </c:pt>
                <c:pt idx="1550">
                  <c:v>-72.746505663268692</c:v>
                </c:pt>
                <c:pt idx="1551">
                  <c:v>-73.004012832700056</c:v>
                </c:pt>
                <c:pt idx="1552">
                  <c:v>-73.004012832700056</c:v>
                </c:pt>
                <c:pt idx="1553">
                  <c:v>-73.312037291368569</c:v>
                </c:pt>
                <c:pt idx="1554">
                  <c:v>-78.448431062821612</c:v>
                </c:pt>
                <c:pt idx="1555">
                  <c:v>-81.081788363133313</c:v>
                </c:pt>
                <c:pt idx="1556">
                  <c:v>-81.861549119448057</c:v>
                </c:pt>
                <c:pt idx="1557">
                  <c:v>-81.532296549727562</c:v>
                </c:pt>
                <c:pt idx="1558">
                  <c:v>-79.587434584773177</c:v>
                </c:pt>
                <c:pt idx="1559">
                  <c:v>-79.083968062780599</c:v>
                </c:pt>
                <c:pt idx="1560">
                  <c:v>-79.158053303420473</c:v>
                </c:pt>
                <c:pt idx="1561">
                  <c:v>-79.287248734754911</c:v>
                </c:pt>
                <c:pt idx="1562">
                  <c:v>-78.917683746198946</c:v>
                </c:pt>
                <c:pt idx="1563">
                  <c:v>-78.329639253698076</c:v>
                </c:pt>
                <c:pt idx="1564">
                  <c:v>-78.412423086388145</c:v>
                </c:pt>
                <c:pt idx="1565">
                  <c:v>-75.946332937014887</c:v>
                </c:pt>
                <c:pt idx="1566">
                  <c:v>-75.644930320950863</c:v>
                </c:pt>
                <c:pt idx="1567">
                  <c:v>-75.47196767629805</c:v>
                </c:pt>
                <c:pt idx="1568">
                  <c:v>-73.643226852929189</c:v>
                </c:pt>
                <c:pt idx="1569">
                  <c:v>-73.050165132079059</c:v>
                </c:pt>
                <c:pt idx="1570">
                  <c:v>-73.626410897393782</c:v>
                </c:pt>
                <c:pt idx="1571">
                  <c:v>-65.94122742383675</c:v>
                </c:pt>
                <c:pt idx="1572">
                  <c:v>-64.078441417459288</c:v>
                </c:pt>
                <c:pt idx="1573">
                  <c:v>-66.070259447772742</c:v>
                </c:pt>
                <c:pt idx="1574">
                  <c:v>-67.631681896971088</c:v>
                </c:pt>
                <c:pt idx="1575">
                  <c:v>-66.119344351555185</c:v>
                </c:pt>
                <c:pt idx="1576">
                  <c:v>-65.303710059580681</c:v>
                </c:pt>
                <c:pt idx="1577">
                  <c:v>-65.305519777302436</c:v>
                </c:pt>
                <c:pt idx="1578">
                  <c:v>-65.30989284160637</c:v>
                </c:pt>
                <c:pt idx="1579">
                  <c:v>-63.838887351070959</c:v>
                </c:pt>
                <c:pt idx="1580">
                  <c:v>-64.326464447259156</c:v>
                </c:pt>
                <c:pt idx="1581">
                  <c:v>-64.131537516920986</c:v>
                </c:pt>
                <c:pt idx="1582">
                  <c:v>-64.420225654307046</c:v>
                </c:pt>
                <c:pt idx="1583">
                  <c:v>-64.142680963762871</c:v>
                </c:pt>
                <c:pt idx="1584">
                  <c:v>-62.738508775932949</c:v>
                </c:pt>
                <c:pt idx="1585">
                  <c:v>-63.355727829881836</c:v>
                </c:pt>
                <c:pt idx="1586">
                  <c:v>-63.396186730297877</c:v>
                </c:pt>
                <c:pt idx="1587">
                  <c:v>-63.106209221019078</c:v>
                </c:pt>
                <c:pt idx="1588">
                  <c:v>-61.144190296439895</c:v>
                </c:pt>
                <c:pt idx="1589">
                  <c:v>-62.740153801416191</c:v>
                </c:pt>
                <c:pt idx="1590">
                  <c:v>-62.711150184168623</c:v>
                </c:pt>
                <c:pt idx="1591">
                  <c:v>-62.190776044996149</c:v>
                </c:pt>
                <c:pt idx="1592">
                  <c:v>-61.953576848405312</c:v>
                </c:pt>
                <c:pt idx="1593">
                  <c:v>-62.308267838533077</c:v>
                </c:pt>
                <c:pt idx="1594">
                  <c:v>-62.521553739199668</c:v>
                </c:pt>
                <c:pt idx="1595">
                  <c:v>-63.152788900438999</c:v>
                </c:pt>
                <c:pt idx="1596">
                  <c:v>-62.251351532555056</c:v>
                </c:pt>
                <c:pt idx="1597">
                  <c:v>-59.638081903807212</c:v>
                </c:pt>
                <c:pt idx="1598">
                  <c:v>-54.195153270236581</c:v>
                </c:pt>
                <c:pt idx="1599">
                  <c:v>-57.78437954854784</c:v>
                </c:pt>
                <c:pt idx="1600">
                  <c:v>-56.287300894854916</c:v>
                </c:pt>
                <c:pt idx="1601">
                  <c:v>-59.853485529786418</c:v>
                </c:pt>
                <c:pt idx="1602">
                  <c:v>-63.958842183332031</c:v>
                </c:pt>
                <c:pt idx="1603">
                  <c:v>-62.757132903029806</c:v>
                </c:pt>
                <c:pt idx="1604">
                  <c:v>-63.057442437512144</c:v>
                </c:pt>
                <c:pt idx="1605">
                  <c:v>-64.727877734490249</c:v>
                </c:pt>
                <c:pt idx="1606">
                  <c:v>-67.982042192124794</c:v>
                </c:pt>
                <c:pt idx="1607">
                  <c:v>-66.086226178396231</c:v>
                </c:pt>
                <c:pt idx="1608">
                  <c:v>-65.873290543830137</c:v>
                </c:pt>
                <c:pt idx="1609">
                  <c:v>-61.694146640816435</c:v>
                </c:pt>
                <c:pt idx="1610">
                  <c:v>-64.00014110378288</c:v>
                </c:pt>
                <c:pt idx="1611">
                  <c:v>-64.463930771366165</c:v>
                </c:pt>
                <c:pt idx="1612">
                  <c:v>-64.645301976251432</c:v>
                </c:pt>
                <c:pt idx="1613">
                  <c:v>-58.500133311362553</c:v>
                </c:pt>
                <c:pt idx="1614">
                  <c:v>-58.547780498563064</c:v>
                </c:pt>
                <c:pt idx="1615">
                  <c:v>-62.637960979394457</c:v>
                </c:pt>
                <c:pt idx="1616">
                  <c:v>-62.0417380888561</c:v>
                </c:pt>
                <c:pt idx="1617">
                  <c:v>-62.462913617546043</c:v>
                </c:pt>
                <c:pt idx="1618">
                  <c:v>-62.361640809814666</c:v>
                </c:pt>
                <c:pt idx="1619">
                  <c:v>-62.135907956519752</c:v>
                </c:pt>
                <c:pt idx="1620">
                  <c:v>-63.448795959033625</c:v>
                </c:pt>
                <c:pt idx="1621">
                  <c:v>-62.244357328915335</c:v>
                </c:pt>
                <c:pt idx="1622">
                  <c:v>-63.093569473939972</c:v>
                </c:pt>
                <c:pt idx="1623">
                  <c:v>-62.543801286701729</c:v>
                </c:pt>
                <c:pt idx="1624">
                  <c:v>-62.593623728978763</c:v>
                </c:pt>
                <c:pt idx="1625">
                  <c:v>-59.044038506338588</c:v>
                </c:pt>
                <c:pt idx="1626">
                  <c:v>-59.571274513749522</c:v>
                </c:pt>
                <c:pt idx="1627">
                  <c:v>-58.429835974048423</c:v>
                </c:pt>
                <c:pt idx="1628">
                  <c:v>-60.14481401707588</c:v>
                </c:pt>
                <c:pt idx="1629">
                  <c:v>-62.85626283644941</c:v>
                </c:pt>
                <c:pt idx="1630">
                  <c:v>-62.569380723031522</c:v>
                </c:pt>
                <c:pt idx="1631">
                  <c:v>-62.056766582963569</c:v>
                </c:pt>
                <c:pt idx="1632">
                  <c:v>-62.343945034022632</c:v>
                </c:pt>
                <c:pt idx="1633">
                  <c:v>-61.295122731346474</c:v>
                </c:pt>
                <c:pt idx="1634">
                  <c:v>-60.775867624159638</c:v>
                </c:pt>
                <c:pt idx="1635">
                  <c:v>-60.302058359817117</c:v>
                </c:pt>
                <c:pt idx="1636">
                  <c:v>-60.47987809075574</c:v>
                </c:pt>
                <c:pt idx="1637">
                  <c:v>-64.499143300342183</c:v>
                </c:pt>
                <c:pt idx="1638">
                  <c:v>-64.469001700593509</c:v>
                </c:pt>
                <c:pt idx="1639">
                  <c:v>-63.086127078104901</c:v>
                </c:pt>
                <c:pt idx="1640">
                  <c:v>-62.726038027118911</c:v>
                </c:pt>
                <c:pt idx="1641">
                  <c:v>-63.766518047477398</c:v>
                </c:pt>
                <c:pt idx="1642">
                  <c:v>-64.314853739184628</c:v>
                </c:pt>
                <c:pt idx="1643">
                  <c:v>-65.335525847037928</c:v>
                </c:pt>
                <c:pt idx="1644">
                  <c:v>-65.363479052234823</c:v>
                </c:pt>
                <c:pt idx="1645">
                  <c:v>-65.690288173794329</c:v>
                </c:pt>
                <c:pt idx="1646">
                  <c:v>-66.084737618782356</c:v>
                </c:pt>
                <c:pt idx="1647">
                  <c:v>-65.940614469528015</c:v>
                </c:pt>
                <c:pt idx="1648">
                  <c:v>-65.122181857959333</c:v>
                </c:pt>
                <c:pt idx="1649">
                  <c:v>-65.84157349685762</c:v>
                </c:pt>
                <c:pt idx="1650">
                  <c:v>-65.912543222260268</c:v>
                </c:pt>
                <c:pt idx="1651">
                  <c:v>-67.873108084674328</c:v>
                </c:pt>
                <c:pt idx="1652">
                  <c:v>-68.390636317025695</c:v>
                </c:pt>
                <c:pt idx="1653">
                  <c:v>-68.124019897017945</c:v>
                </c:pt>
                <c:pt idx="1654">
                  <c:v>-68.8625842971868</c:v>
                </c:pt>
                <c:pt idx="1655">
                  <c:v>-67.841837659777184</c:v>
                </c:pt>
                <c:pt idx="1656">
                  <c:v>-66.367145359583446</c:v>
                </c:pt>
                <c:pt idx="1657">
                  <c:v>-67.186461675552408</c:v>
                </c:pt>
                <c:pt idx="1658">
                  <c:v>-67.918469847175572</c:v>
                </c:pt>
                <c:pt idx="1659">
                  <c:v>-68.055161817865468</c:v>
                </c:pt>
                <c:pt idx="1660">
                  <c:v>-68.641766003922186</c:v>
                </c:pt>
                <c:pt idx="1661">
                  <c:v>-68.760271630961114</c:v>
                </c:pt>
                <c:pt idx="1662">
                  <c:v>-68.64907488326628</c:v>
                </c:pt>
                <c:pt idx="1663">
                  <c:v>-70.574985089278471</c:v>
                </c:pt>
                <c:pt idx="1664">
                  <c:v>-71.922600776650512</c:v>
                </c:pt>
                <c:pt idx="1665">
                  <c:v>-72.667787317059521</c:v>
                </c:pt>
                <c:pt idx="1666">
                  <c:v>-73.288097633459984</c:v>
                </c:pt>
                <c:pt idx="1667">
                  <c:v>-72.69362192888758</c:v>
                </c:pt>
                <c:pt idx="1668">
                  <c:v>-72.411402870651756</c:v>
                </c:pt>
                <c:pt idx="1669">
                  <c:v>-72.764363104822934</c:v>
                </c:pt>
                <c:pt idx="1670">
                  <c:v>-73.447658018959714</c:v>
                </c:pt>
                <c:pt idx="1671">
                  <c:v>-73.740157986910134</c:v>
                </c:pt>
                <c:pt idx="1672">
                  <c:v>-74.421804548868181</c:v>
                </c:pt>
                <c:pt idx="1673">
                  <c:v>-74.773871170350958</c:v>
                </c:pt>
                <c:pt idx="1674">
                  <c:v>-72.351691836165486</c:v>
                </c:pt>
                <c:pt idx="1675">
                  <c:v>-71.296563778158117</c:v>
                </c:pt>
                <c:pt idx="1676">
                  <c:v>-70.250524917029622</c:v>
                </c:pt>
                <c:pt idx="1677">
                  <c:v>-71.125727203620897</c:v>
                </c:pt>
                <c:pt idx="1678">
                  <c:v>-69.697848583403982</c:v>
                </c:pt>
                <c:pt idx="1679">
                  <c:v>-69.729427417286644</c:v>
                </c:pt>
                <c:pt idx="1680">
                  <c:v>-70.411621158026179</c:v>
                </c:pt>
                <c:pt idx="1681">
                  <c:v>-71.16255159053361</c:v>
                </c:pt>
                <c:pt idx="1682">
                  <c:v>-71.296804146037658</c:v>
                </c:pt>
                <c:pt idx="1683">
                  <c:v>-71.296804146037658</c:v>
                </c:pt>
                <c:pt idx="1684">
                  <c:v>-70.274515674161336</c:v>
                </c:pt>
                <c:pt idx="1685">
                  <c:v>-70.808892993459892</c:v>
                </c:pt>
                <c:pt idx="1686">
                  <c:v>-69.553132329608417</c:v>
                </c:pt>
                <c:pt idx="1687">
                  <c:v>-70.021090654001227</c:v>
                </c:pt>
                <c:pt idx="1688">
                  <c:v>-70.051641004348937</c:v>
                </c:pt>
                <c:pt idx="1689">
                  <c:v>-70.848033047164108</c:v>
                </c:pt>
                <c:pt idx="1690">
                  <c:v>-71.973546648867881</c:v>
                </c:pt>
                <c:pt idx="1691">
                  <c:v>-71.311265674332759</c:v>
                </c:pt>
                <c:pt idx="1692">
                  <c:v>-71.265513539643393</c:v>
                </c:pt>
                <c:pt idx="1693">
                  <c:v>-70.839368629983937</c:v>
                </c:pt>
                <c:pt idx="1694">
                  <c:v>-71.222890007474234</c:v>
                </c:pt>
                <c:pt idx="1695">
                  <c:v>-71.444016274862747</c:v>
                </c:pt>
                <c:pt idx="1696">
                  <c:v>-71.711916176787639</c:v>
                </c:pt>
                <c:pt idx="1697">
                  <c:v>-72.712311130984176</c:v>
                </c:pt>
                <c:pt idx="1698">
                  <c:v>-74.579491162537721</c:v>
                </c:pt>
                <c:pt idx="1699">
                  <c:v>-75.107020060764739</c:v>
                </c:pt>
                <c:pt idx="1700">
                  <c:v>-75.917790319215328</c:v>
                </c:pt>
                <c:pt idx="1701">
                  <c:v>-76.878866146035108</c:v>
                </c:pt>
                <c:pt idx="1702">
                  <c:v>-75.8564393019536</c:v>
                </c:pt>
                <c:pt idx="1703">
                  <c:v>-74.910102696491663</c:v>
                </c:pt>
                <c:pt idx="1704">
                  <c:v>-73.409728477864348</c:v>
                </c:pt>
                <c:pt idx="1705">
                  <c:v>-68.10738768428223</c:v>
                </c:pt>
                <c:pt idx="1706">
                  <c:v>-67.612575168166074</c:v>
                </c:pt>
                <c:pt idx="1707">
                  <c:v>-65.357633095908739</c:v>
                </c:pt>
                <c:pt idx="1708">
                  <c:v>-67.684312885176951</c:v>
                </c:pt>
                <c:pt idx="1709">
                  <c:v>-70.70110578472935</c:v>
                </c:pt>
                <c:pt idx="1710">
                  <c:v>-70.677999032082511</c:v>
                </c:pt>
                <c:pt idx="1711">
                  <c:v>-71.092139310725798</c:v>
                </c:pt>
                <c:pt idx="1712">
                  <c:v>-75.128467781926446</c:v>
                </c:pt>
                <c:pt idx="1713">
                  <c:v>-65.354929845533405</c:v>
                </c:pt>
                <c:pt idx="1714">
                  <c:v>-60.738507497195563</c:v>
                </c:pt>
                <c:pt idx="1715">
                  <c:v>-63.454697555494967</c:v>
                </c:pt>
                <c:pt idx="1716">
                  <c:v>-69.152156184485335</c:v>
                </c:pt>
                <c:pt idx="1717">
                  <c:v>-69.548006929509597</c:v>
                </c:pt>
                <c:pt idx="1718">
                  <c:v>-69.786431730347431</c:v>
                </c:pt>
                <c:pt idx="1719">
                  <c:v>-69.272585651285141</c:v>
                </c:pt>
                <c:pt idx="1720">
                  <c:v>-70.22013221541647</c:v>
                </c:pt>
                <c:pt idx="1721">
                  <c:v>-69.378708322809103</c:v>
                </c:pt>
                <c:pt idx="1722">
                  <c:v>-72.003066704135193</c:v>
                </c:pt>
                <c:pt idx="1723">
                  <c:v>-73.471829392931681</c:v>
                </c:pt>
                <c:pt idx="1724">
                  <c:v>-78.638888745196141</c:v>
                </c:pt>
                <c:pt idx="1725">
                  <c:v>-79.813166968765557</c:v>
                </c:pt>
                <c:pt idx="1726">
                  <c:v>-77.511217315771546</c:v>
                </c:pt>
                <c:pt idx="1727">
                  <c:v>-80.245839669098132</c:v>
                </c:pt>
                <c:pt idx="1728">
                  <c:v>-80.295612038919728</c:v>
                </c:pt>
                <c:pt idx="1729">
                  <c:v>-77.41040282239311</c:v>
                </c:pt>
                <c:pt idx="1730">
                  <c:v>-74.559294113301775</c:v>
                </c:pt>
                <c:pt idx="1731">
                  <c:v>-75.68972559594576</c:v>
                </c:pt>
                <c:pt idx="1732">
                  <c:v>-78.983764105765061</c:v>
                </c:pt>
                <c:pt idx="1733">
                  <c:v>-77.791998577043159</c:v>
                </c:pt>
                <c:pt idx="1734">
                  <c:v>-77.738517542110941</c:v>
                </c:pt>
                <c:pt idx="1735">
                  <c:v>-77.847521218239109</c:v>
                </c:pt>
                <c:pt idx="1736">
                  <c:v>-78.69590471114924</c:v>
                </c:pt>
                <c:pt idx="1737">
                  <c:v>-79.857025442261659</c:v>
                </c:pt>
                <c:pt idx="1738">
                  <c:v>-79.678607776267114</c:v>
                </c:pt>
                <c:pt idx="1739">
                  <c:v>-81.180722031898313</c:v>
                </c:pt>
                <c:pt idx="1740">
                  <c:v>-81.83823153206464</c:v>
                </c:pt>
                <c:pt idx="1741">
                  <c:v>-80.033821552815681</c:v>
                </c:pt>
                <c:pt idx="1742">
                  <c:v>-83.053170353280905</c:v>
                </c:pt>
                <c:pt idx="1743">
                  <c:v>-86.753469474612729</c:v>
                </c:pt>
                <c:pt idx="1744">
                  <c:v>-90.786428207791175</c:v>
                </c:pt>
                <c:pt idx="1745">
                  <c:v>-94.085423111458766</c:v>
                </c:pt>
                <c:pt idx="1746">
                  <c:v>-93.93200659783821</c:v>
                </c:pt>
                <c:pt idx="1747">
                  <c:v>-90.23397705421732</c:v>
                </c:pt>
                <c:pt idx="1748">
                  <c:v>-89.52765915830193</c:v>
                </c:pt>
                <c:pt idx="1749">
                  <c:v>-91.876969666831116</c:v>
                </c:pt>
                <c:pt idx="1750">
                  <c:v>-92.250308102538838</c:v>
                </c:pt>
                <c:pt idx="1751">
                  <c:v>-87.245428497497045</c:v>
                </c:pt>
                <c:pt idx="1752">
                  <c:v>-89.771551590191223</c:v>
                </c:pt>
                <c:pt idx="1753">
                  <c:v>-89.650155455643642</c:v>
                </c:pt>
                <c:pt idx="1754">
                  <c:v>-89.916875741953703</c:v>
                </c:pt>
                <c:pt idx="1755">
                  <c:v>-84.474934169156427</c:v>
                </c:pt>
                <c:pt idx="1756">
                  <c:v>-80.046796419495223</c:v>
                </c:pt>
                <c:pt idx="1757">
                  <c:v>-78.663836767540744</c:v>
                </c:pt>
                <c:pt idx="1758">
                  <c:v>-85.522892570769898</c:v>
                </c:pt>
                <c:pt idx="1759">
                  <c:v>-85.479149169962653</c:v>
                </c:pt>
                <c:pt idx="1760">
                  <c:v>-80.1977135351041</c:v>
                </c:pt>
                <c:pt idx="1761">
                  <c:v>-76.703131504921259</c:v>
                </c:pt>
                <c:pt idx="1762">
                  <c:v>-81.936033307370394</c:v>
                </c:pt>
                <c:pt idx="1763">
                  <c:v>-84.083481774755427</c:v>
                </c:pt>
                <c:pt idx="1764">
                  <c:v>-85.535405140997312</c:v>
                </c:pt>
                <c:pt idx="1765">
                  <c:v>-90.177743650808111</c:v>
                </c:pt>
                <c:pt idx="1766">
                  <c:v>-94.404562236532286</c:v>
                </c:pt>
                <c:pt idx="1767">
                  <c:v>-92.167669426681897</c:v>
                </c:pt>
                <c:pt idx="1768">
                  <c:v>-94.765858538638582</c:v>
                </c:pt>
                <c:pt idx="1769">
                  <c:v>-87.507502536804083</c:v>
                </c:pt>
                <c:pt idx="1770">
                  <c:v>-93.080602312190962</c:v>
                </c:pt>
                <c:pt idx="1771">
                  <c:v>-94.270004333196283</c:v>
                </c:pt>
                <c:pt idx="1772">
                  <c:v>-95.561001862289714</c:v>
                </c:pt>
                <c:pt idx="1773">
                  <c:v>-102.07818186433562</c:v>
                </c:pt>
                <c:pt idx="1774">
                  <c:v>-105.71823743869089</c:v>
                </c:pt>
                <c:pt idx="1775">
                  <c:v>-94.152464836288715</c:v>
                </c:pt>
                <c:pt idx="1776">
                  <c:v>-93.086667391702093</c:v>
                </c:pt>
                <c:pt idx="1777">
                  <c:v>-102.61691793896284</c:v>
                </c:pt>
                <c:pt idx="1778">
                  <c:v>-105.15889840232447</c:v>
                </c:pt>
                <c:pt idx="1779">
                  <c:v>-103.08790090892057</c:v>
                </c:pt>
                <c:pt idx="1780">
                  <c:v>-99.555572434584377</c:v>
                </c:pt>
                <c:pt idx="1781">
                  <c:v>-94.250321457013911</c:v>
                </c:pt>
                <c:pt idx="1782">
                  <c:v>-100.92876342830331</c:v>
                </c:pt>
                <c:pt idx="1783">
                  <c:v>-94.814076276109745</c:v>
                </c:pt>
                <c:pt idx="1784">
                  <c:v>-101.33875016118182</c:v>
                </c:pt>
                <c:pt idx="1785">
                  <c:v>-100.54017055188331</c:v>
                </c:pt>
                <c:pt idx="1786">
                  <c:v>-102.47859155427673</c:v>
                </c:pt>
                <c:pt idx="1787">
                  <c:v>-98.257469226440435</c:v>
                </c:pt>
                <c:pt idx="1788">
                  <c:v>-95.618268871503972</c:v>
                </c:pt>
                <c:pt idx="1789">
                  <c:v>-94.167090512679465</c:v>
                </c:pt>
                <c:pt idx="1790">
                  <c:v>-88.948282280732286</c:v>
                </c:pt>
                <c:pt idx="1791">
                  <c:v>-84.881017617951557</c:v>
                </c:pt>
                <c:pt idx="1792">
                  <c:v>-87.299748512586888</c:v>
                </c:pt>
                <c:pt idx="1793">
                  <c:v>-89.261890990552388</c:v>
                </c:pt>
                <c:pt idx="1794">
                  <c:v>-89.261890990552388</c:v>
                </c:pt>
                <c:pt idx="1795">
                  <c:v>-84.913118449666825</c:v>
                </c:pt>
                <c:pt idx="1796">
                  <c:v>-87.901591799796392</c:v>
                </c:pt>
                <c:pt idx="1797">
                  <c:v>-91.282607183243499</c:v>
                </c:pt>
                <c:pt idx="1798">
                  <c:v>-92.481849237806102</c:v>
                </c:pt>
                <c:pt idx="1799">
                  <c:v>-91.72440201382679</c:v>
                </c:pt>
                <c:pt idx="1800">
                  <c:v>-92.499395812999495</c:v>
                </c:pt>
                <c:pt idx="1801">
                  <c:v>-93.87665996489244</c:v>
                </c:pt>
                <c:pt idx="1802">
                  <c:v>-92.421795766815109</c:v>
                </c:pt>
                <c:pt idx="1803">
                  <c:v>-92.047618249774899</c:v>
                </c:pt>
                <c:pt idx="1804">
                  <c:v>-94.184997350084757</c:v>
                </c:pt>
                <c:pt idx="1805">
                  <c:v>-98.46285681353416</c:v>
                </c:pt>
                <c:pt idx="1806">
                  <c:v>-99.152255271975235</c:v>
                </c:pt>
                <c:pt idx="1807">
                  <c:v>-101.28183001215911</c:v>
                </c:pt>
                <c:pt idx="1808">
                  <c:v>-103.28467689762158</c:v>
                </c:pt>
                <c:pt idx="1809">
                  <c:v>-103.43935522838478</c:v>
                </c:pt>
                <c:pt idx="1810">
                  <c:v>-103.17220717249805</c:v>
                </c:pt>
                <c:pt idx="1811">
                  <c:v>-107.07478451083449</c:v>
                </c:pt>
                <c:pt idx="1812">
                  <c:v>-105.36134778595334</c:v>
                </c:pt>
                <c:pt idx="1813">
                  <c:v>-103.9776381408912</c:v>
                </c:pt>
                <c:pt idx="1814">
                  <c:v>-99.594508234823081</c:v>
                </c:pt>
                <c:pt idx="1815">
                  <c:v>-84.736893924947992</c:v>
                </c:pt>
                <c:pt idx="1816">
                  <c:v>-87.097567271442159</c:v>
                </c:pt>
                <c:pt idx="1817">
                  <c:v>-85.570811375502615</c:v>
                </c:pt>
                <c:pt idx="1818">
                  <c:v>-92.075971760116744</c:v>
                </c:pt>
                <c:pt idx="1819">
                  <c:v>-91.477287519262262</c:v>
                </c:pt>
                <c:pt idx="1820">
                  <c:v>-94.306523565962209</c:v>
                </c:pt>
                <c:pt idx="1821">
                  <c:v>-94.454495518305947</c:v>
                </c:pt>
                <c:pt idx="1822">
                  <c:v>-91.928145844391281</c:v>
                </c:pt>
                <c:pt idx="1823">
                  <c:v>-93.644863195678255</c:v>
                </c:pt>
                <c:pt idx="1824">
                  <c:v>-92.876792096372867</c:v>
                </c:pt>
                <c:pt idx="1825">
                  <c:v>-95.069241950362056</c:v>
                </c:pt>
                <c:pt idx="1826">
                  <c:v>-93.119998682262292</c:v>
                </c:pt>
                <c:pt idx="1827">
                  <c:v>-91.304180378445039</c:v>
                </c:pt>
                <c:pt idx="1828">
                  <c:v>-90.73890148099801</c:v>
                </c:pt>
                <c:pt idx="1829">
                  <c:v>-91.481517100857786</c:v>
                </c:pt>
                <c:pt idx="1830">
                  <c:v>-89.525410323561545</c:v>
                </c:pt>
                <c:pt idx="1831">
                  <c:v>-89.927488281470914</c:v>
                </c:pt>
                <c:pt idx="1832">
                  <c:v>-91.807341197289304</c:v>
                </c:pt>
                <c:pt idx="1833">
                  <c:v>-91.912561119495052</c:v>
                </c:pt>
                <c:pt idx="1834">
                  <c:v>-93.871991408640781</c:v>
                </c:pt>
                <c:pt idx="1835">
                  <c:v>-93.794343541756405</c:v>
                </c:pt>
                <c:pt idx="1836">
                  <c:v>-100.19088073296888</c:v>
                </c:pt>
                <c:pt idx="1837">
                  <c:v>-104.79770638023405</c:v>
                </c:pt>
                <c:pt idx="1838">
                  <c:v>-101.00972850285277</c:v>
                </c:pt>
                <c:pt idx="1839">
                  <c:v>-103.25491699325701</c:v>
                </c:pt>
                <c:pt idx="1840">
                  <c:v>-101.91934591186813</c:v>
                </c:pt>
                <c:pt idx="1841">
                  <c:v>-102.71313735382455</c:v>
                </c:pt>
                <c:pt idx="1842">
                  <c:v>-105.52276163529172</c:v>
                </c:pt>
                <c:pt idx="1843">
                  <c:v>-106.35758814185942</c:v>
                </c:pt>
                <c:pt idx="1844">
                  <c:v>-108.79239710921144</c:v>
                </c:pt>
                <c:pt idx="1845">
                  <c:v>-109.77580925531379</c:v>
                </c:pt>
                <c:pt idx="1846">
                  <c:v>-103.71169855607869</c:v>
                </c:pt>
                <c:pt idx="1847">
                  <c:v>-107.83649303378286</c:v>
                </c:pt>
                <c:pt idx="1848">
                  <c:v>-106.94732223778018</c:v>
                </c:pt>
                <c:pt idx="1849">
                  <c:v>-104.80898932892609</c:v>
                </c:pt>
                <c:pt idx="1850">
                  <c:v>-104.88104660877127</c:v>
                </c:pt>
                <c:pt idx="1851">
                  <c:v>-109.45195248598102</c:v>
                </c:pt>
                <c:pt idx="1852">
                  <c:v>-115.50276230722829</c:v>
                </c:pt>
                <c:pt idx="1853">
                  <c:v>-116.33187375804525</c:v>
                </c:pt>
                <c:pt idx="1854">
                  <c:v>-118.41005453426288</c:v>
                </c:pt>
                <c:pt idx="1855">
                  <c:v>-117.74502915645738</c:v>
                </c:pt>
                <c:pt idx="1856">
                  <c:v>-120.81663133944525</c:v>
                </c:pt>
                <c:pt idx="1857">
                  <c:v>-115.02499171549445</c:v>
                </c:pt>
                <c:pt idx="1858">
                  <c:v>-119.8713193743958</c:v>
                </c:pt>
                <c:pt idx="1859">
                  <c:v>-121.03150536051291</c:v>
                </c:pt>
                <c:pt idx="1860">
                  <c:v>-121.03150536051291</c:v>
                </c:pt>
                <c:pt idx="1861">
                  <c:v>-119.3548945039588</c:v>
                </c:pt>
                <c:pt idx="1862">
                  <c:v>-122.53591859645542</c:v>
                </c:pt>
                <c:pt idx="1863">
                  <c:v>-122.96558377278552</c:v>
                </c:pt>
                <c:pt idx="1864">
                  <c:v>-122.66196724441326</c:v>
                </c:pt>
                <c:pt idx="1865">
                  <c:v>-121.190606118251</c:v>
                </c:pt>
                <c:pt idx="1866">
                  <c:v>-122.13929141576139</c:v>
                </c:pt>
                <c:pt idx="1867">
                  <c:v>-122.80474753432938</c:v>
                </c:pt>
                <c:pt idx="1868">
                  <c:v>-120.59681435807326</c:v>
                </c:pt>
                <c:pt idx="1869">
                  <c:v>-121.47869282822649</c:v>
                </c:pt>
                <c:pt idx="1870">
                  <c:v>-122.48192159355528</c:v>
                </c:pt>
                <c:pt idx="1871">
                  <c:v>-120.73854745647878</c:v>
                </c:pt>
                <c:pt idx="1872">
                  <c:v>-120.4911669484581</c:v>
                </c:pt>
                <c:pt idx="1873">
                  <c:v>-119.19451881060456</c:v>
                </c:pt>
                <c:pt idx="1874">
                  <c:v>-121.26670042742938</c:v>
                </c:pt>
                <c:pt idx="1875">
                  <c:v>-122.99848656869241</c:v>
                </c:pt>
                <c:pt idx="1876">
                  <c:v>-122.29891337441993</c:v>
                </c:pt>
                <c:pt idx="1877">
                  <c:v>-120.48409443797158</c:v>
                </c:pt>
                <c:pt idx="1878">
                  <c:v>-117.57358074897715</c:v>
                </c:pt>
                <c:pt idx="1879">
                  <c:v>-118.54097311484762</c:v>
                </c:pt>
                <c:pt idx="1880">
                  <c:v>-118.90225639660602</c:v>
                </c:pt>
                <c:pt idx="1881">
                  <c:v>-120.95622211731842</c:v>
                </c:pt>
                <c:pt idx="1882">
                  <c:v>-124.35197445908358</c:v>
                </c:pt>
                <c:pt idx="1883">
                  <c:v>-127.20006947959953</c:v>
                </c:pt>
                <c:pt idx="1884">
                  <c:v>-127.33415782116748</c:v>
                </c:pt>
                <c:pt idx="1885">
                  <c:v>-123.6593484154144</c:v>
                </c:pt>
                <c:pt idx="1886">
                  <c:v>-123.14443276201067</c:v>
                </c:pt>
                <c:pt idx="1887">
                  <c:v>-121.38444555338788</c:v>
                </c:pt>
                <c:pt idx="1888">
                  <c:v>-121.45981170884289</c:v>
                </c:pt>
                <c:pt idx="1889">
                  <c:v>-123.01836671728006</c:v>
                </c:pt>
                <c:pt idx="1890">
                  <c:v>-122.88298593921033</c:v>
                </c:pt>
                <c:pt idx="1891">
                  <c:v>-123.40134592777926</c:v>
                </c:pt>
                <c:pt idx="1892">
                  <c:v>-123.64032577154671</c:v>
                </c:pt>
                <c:pt idx="1893">
                  <c:v>-122.80541957186799</c:v>
                </c:pt>
                <c:pt idx="1894">
                  <c:v>-125.23775365868127</c:v>
                </c:pt>
                <c:pt idx="1895">
                  <c:v>-125.4228313954363</c:v>
                </c:pt>
                <c:pt idx="1896">
                  <c:v>-126.15939026622738</c:v>
                </c:pt>
                <c:pt idx="1897">
                  <c:v>-128.98329265162116</c:v>
                </c:pt>
                <c:pt idx="1898">
                  <c:v>-128.58323401584252</c:v>
                </c:pt>
                <c:pt idx="1899">
                  <c:v>-124.32085627681309</c:v>
                </c:pt>
                <c:pt idx="1900">
                  <c:v>-126.47213247489145</c:v>
                </c:pt>
                <c:pt idx="1901">
                  <c:v>-127.28443487987053</c:v>
                </c:pt>
                <c:pt idx="1902">
                  <c:v>-125.976114448667</c:v>
                </c:pt>
                <c:pt idx="1903">
                  <c:v>-125.24941045989274</c:v>
                </c:pt>
                <c:pt idx="1904">
                  <c:v>-127.49421895488905</c:v>
                </c:pt>
                <c:pt idx="1905">
                  <c:v>-127.75443845828769</c:v>
                </c:pt>
                <c:pt idx="1906">
                  <c:v>-123.77813375486662</c:v>
                </c:pt>
                <c:pt idx="1907">
                  <c:v>-125.6938532637914</c:v>
                </c:pt>
                <c:pt idx="1908">
                  <c:v>-123.91227363150981</c:v>
                </c:pt>
                <c:pt idx="1909">
                  <c:v>-123.55671480974209</c:v>
                </c:pt>
                <c:pt idx="1910">
                  <c:v>-123.40477952209011</c:v>
                </c:pt>
                <c:pt idx="1911">
                  <c:v>-118.63314344297166</c:v>
                </c:pt>
                <c:pt idx="1912">
                  <c:v>-116.0584907911622</c:v>
                </c:pt>
                <c:pt idx="1913">
                  <c:v>-116.73232069385659</c:v>
                </c:pt>
                <c:pt idx="1914">
                  <c:v>-119.62253868833801</c:v>
                </c:pt>
                <c:pt idx="1915">
                  <c:v>-114.62197259462747</c:v>
                </c:pt>
                <c:pt idx="1916">
                  <c:v>-113.36555187224317</c:v>
                </c:pt>
                <c:pt idx="1917">
                  <c:v>-115.19082374081992</c:v>
                </c:pt>
                <c:pt idx="1918">
                  <c:v>-115.75214558631029</c:v>
                </c:pt>
                <c:pt idx="1919">
                  <c:v>-115.96400979353334</c:v>
                </c:pt>
                <c:pt idx="1920">
                  <c:v>-113.24059136865125</c:v>
                </c:pt>
                <c:pt idx="1921">
                  <c:v>-112.35986666659798</c:v>
                </c:pt>
                <c:pt idx="1922">
                  <c:v>-113.24554466651176</c:v>
                </c:pt>
                <c:pt idx="1923">
                  <c:v>-115.23341926769064</c:v>
                </c:pt>
                <c:pt idx="1924">
                  <c:v>-117.47150986450646</c:v>
                </c:pt>
                <c:pt idx="1925">
                  <c:v>-117.41106013066567</c:v>
                </c:pt>
                <c:pt idx="1926">
                  <c:v>-117.41106013066567</c:v>
                </c:pt>
                <c:pt idx="1927">
                  <c:v>-117.69414890986837</c:v>
                </c:pt>
                <c:pt idx="1928">
                  <c:v>-119.80771982147397</c:v>
                </c:pt>
                <c:pt idx="1929">
                  <c:v>-121.10233970022807</c:v>
                </c:pt>
                <c:pt idx="1930">
                  <c:v>-121.62947153081845</c:v>
                </c:pt>
                <c:pt idx="1931">
                  <c:v>-120.76843083748864</c:v>
                </c:pt>
                <c:pt idx="1932">
                  <c:v>-122.52481168946628</c:v>
                </c:pt>
                <c:pt idx="1933">
                  <c:v>-122.346276776005</c:v>
                </c:pt>
                <c:pt idx="1934">
                  <c:v>-123.00685284743631</c:v>
                </c:pt>
                <c:pt idx="1935">
                  <c:v>-123.14943719002275</c:v>
                </c:pt>
                <c:pt idx="1936">
                  <c:v>-123.91434183959839</c:v>
                </c:pt>
                <c:pt idx="1937">
                  <c:v>-122.68866903039367</c:v>
                </c:pt>
                <c:pt idx="1938">
                  <c:v>-125.62276654516566</c:v>
                </c:pt>
                <c:pt idx="1939">
                  <c:v>-125.77050340703602</c:v>
                </c:pt>
                <c:pt idx="1940">
                  <c:v>-124.02373590251108</c:v>
                </c:pt>
                <c:pt idx="1941">
                  <c:v>-124.48406002275038</c:v>
                </c:pt>
                <c:pt idx="1942">
                  <c:v>-124.18041427887721</c:v>
                </c:pt>
                <c:pt idx="1943">
                  <c:v>-123.53576762051077</c:v>
                </c:pt>
                <c:pt idx="1944">
                  <c:v>-123.8976384870555</c:v>
                </c:pt>
                <c:pt idx="1945">
                  <c:v>-124.07957451526258</c:v>
                </c:pt>
                <c:pt idx="1946">
                  <c:v>-123.81540993142161</c:v>
                </c:pt>
                <c:pt idx="1947">
                  <c:v>-124.48158460522023</c:v>
                </c:pt>
                <c:pt idx="1948">
                  <c:v>-124.91609540137452</c:v>
                </c:pt>
                <c:pt idx="1949">
                  <c:v>-124.86387297489844</c:v>
                </c:pt>
                <c:pt idx="1950">
                  <c:v>-122.91138131029049</c:v>
                </c:pt>
                <c:pt idx="1951">
                  <c:v>-123.5388825754996</c:v>
                </c:pt>
                <c:pt idx="1952">
                  <c:v>-124.75009747004191</c:v>
                </c:pt>
                <c:pt idx="1953">
                  <c:v>-125.78030938532271</c:v>
                </c:pt>
                <c:pt idx="1954">
                  <c:v>-126.84027568662816</c:v>
                </c:pt>
                <c:pt idx="1955">
                  <c:v>-126.7388414995759</c:v>
                </c:pt>
                <c:pt idx="1956">
                  <c:v>-127.05104195194465</c:v>
                </c:pt>
                <c:pt idx="1957">
                  <c:v>-127.16687261243521</c:v>
                </c:pt>
                <c:pt idx="1958">
                  <c:v>-126.31162068939301</c:v>
                </c:pt>
                <c:pt idx="1959">
                  <c:v>-125.48692294634961</c:v>
                </c:pt>
                <c:pt idx="1960">
                  <c:v>-126.1955481353346</c:v>
                </c:pt>
                <c:pt idx="1961">
                  <c:v>-126.23531065350767</c:v>
                </c:pt>
                <c:pt idx="1962">
                  <c:v>-126.12883847829065</c:v>
                </c:pt>
                <c:pt idx="1963">
                  <c:v>-125.15080029768089</c:v>
                </c:pt>
                <c:pt idx="1964">
                  <c:v>-126.66413303896789</c:v>
                </c:pt>
                <c:pt idx="1965">
                  <c:v>-126.1170006966953</c:v>
                </c:pt>
                <c:pt idx="1966">
                  <c:v>-126.28308366784012</c:v>
                </c:pt>
                <c:pt idx="1967">
                  <c:v>-126.85747383296638</c:v>
                </c:pt>
                <c:pt idx="1968">
                  <c:v>-126.97660186440632</c:v>
                </c:pt>
                <c:pt idx="1969">
                  <c:v>-126.97594205127413</c:v>
                </c:pt>
                <c:pt idx="1970">
                  <c:v>-125.85084249167551</c:v>
                </c:pt>
                <c:pt idx="1971">
                  <c:v>-127.02487117995409</c:v>
                </c:pt>
                <c:pt idx="1972">
                  <c:v>-126.40576882258057</c:v>
                </c:pt>
                <c:pt idx="1973">
                  <c:v>-125.0970192584887</c:v>
                </c:pt>
                <c:pt idx="1974">
                  <c:v>-125.50836216113663</c:v>
                </c:pt>
                <c:pt idx="1975">
                  <c:v>-125.58052964440151</c:v>
                </c:pt>
                <c:pt idx="1976">
                  <c:v>-126.13016086787653</c:v>
                </c:pt>
                <c:pt idx="1977">
                  <c:v>-126.45760162798766</c:v>
                </c:pt>
                <c:pt idx="1978">
                  <c:v>-126.33059131923093</c:v>
                </c:pt>
                <c:pt idx="1979">
                  <c:v>-125.46873559135867</c:v>
                </c:pt>
                <c:pt idx="1980">
                  <c:v>-125.16317336905686</c:v>
                </c:pt>
                <c:pt idx="1981">
                  <c:v>-124.08503881296957</c:v>
                </c:pt>
                <c:pt idx="1982">
                  <c:v>-123.89665627286627</c:v>
                </c:pt>
                <c:pt idx="1983">
                  <c:v>-124.48210923107297</c:v>
                </c:pt>
                <c:pt idx="1984">
                  <c:v>-122.7399074673105</c:v>
                </c:pt>
                <c:pt idx="1985">
                  <c:v>-122.08528026533858</c:v>
                </c:pt>
                <c:pt idx="1986">
                  <c:v>-122.36494106646253</c:v>
                </c:pt>
                <c:pt idx="1987">
                  <c:v>-123.41087775761275</c:v>
                </c:pt>
                <c:pt idx="1988">
                  <c:v>-124.20105163559802</c:v>
                </c:pt>
                <c:pt idx="1989">
                  <c:v>-125.19627038259028</c:v>
                </c:pt>
                <c:pt idx="1990">
                  <c:v>-125.95407203856507</c:v>
                </c:pt>
                <c:pt idx="1991">
                  <c:v>-126.85485051337812</c:v>
                </c:pt>
                <c:pt idx="1992">
                  <c:v>-126.42480870396881</c:v>
                </c:pt>
                <c:pt idx="1993">
                  <c:v>-126.42517684699408</c:v>
                </c:pt>
                <c:pt idx="1994">
                  <c:v>-126.51981833056516</c:v>
                </c:pt>
                <c:pt idx="1995">
                  <c:v>-127.22354270877403</c:v>
                </c:pt>
                <c:pt idx="1996">
                  <c:v>-128.82202122008707</c:v>
                </c:pt>
                <c:pt idx="1997">
                  <c:v>-128.24931526036303</c:v>
                </c:pt>
                <c:pt idx="1998">
                  <c:v>-128.19641274806102</c:v>
                </c:pt>
                <c:pt idx="1999">
                  <c:v>-128.28572161333719</c:v>
                </c:pt>
                <c:pt idx="2000">
                  <c:v>-129.71905599072733</c:v>
                </c:pt>
                <c:pt idx="2001">
                  <c:v>-129.60721066537562</c:v>
                </c:pt>
                <c:pt idx="2002">
                  <c:v>-129.23063830290016</c:v>
                </c:pt>
                <c:pt idx="2003">
                  <c:v>-129.22142377669289</c:v>
                </c:pt>
                <c:pt idx="2004">
                  <c:v>-129.28827950224806</c:v>
                </c:pt>
                <c:pt idx="2005">
                  <c:v>-130.31852859402531</c:v>
                </c:pt>
                <c:pt idx="2006">
                  <c:v>-130.88043177955902</c:v>
                </c:pt>
                <c:pt idx="2007">
                  <c:v>-131.25441166464378</c:v>
                </c:pt>
                <c:pt idx="2008">
                  <c:v>-132.14375553483296</c:v>
                </c:pt>
                <c:pt idx="2009">
                  <c:v>-131.26459777622736</c:v>
                </c:pt>
                <c:pt idx="2010">
                  <c:v>-131.51328563010247</c:v>
                </c:pt>
                <c:pt idx="2011">
                  <c:v>-131.06618507410678</c:v>
                </c:pt>
                <c:pt idx="2012">
                  <c:v>-132.12646237440308</c:v>
                </c:pt>
                <c:pt idx="2013">
                  <c:v>-132.91419985125484</c:v>
                </c:pt>
                <c:pt idx="2014">
                  <c:v>-132.82765807611031</c:v>
                </c:pt>
                <c:pt idx="2015">
                  <c:v>-133.8464936766706</c:v>
                </c:pt>
                <c:pt idx="2016">
                  <c:v>-133.08484716178245</c:v>
                </c:pt>
                <c:pt idx="2017">
                  <c:v>-133.0319317796056</c:v>
                </c:pt>
                <c:pt idx="2018">
                  <c:v>-134.49274336725102</c:v>
                </c:pt>
                <c:pt idx="2019">
                  <c:v>-134.85559185882229</c:v>
                </c:pt>
                <c:pt idx="2020">
                  <c:v>-135.05732112322264</c:v>
                </c:pt>
                <c:pt idx="2021">
                  <c:v>-134.96364269373387</c:v>
                </c:pt>
                <c:pt idx="2022">
                  <c:v>-135.30977646301199</c:v>
                </c:pt>
                <c:pt idx="2023">
                  <c:v>-134.75378407358409</c:v>
                </c:pt>
                <c:pt idx="2024">
                  <c:v>-135.13667642269883</c:v>
                </c:pt>
                <c:pt idx="2025">
                  <c:v>-136.53074684408239</c:v>
                </c:pt>
                <c:pt idx="2026">
                  <c:v>-137.00828114537944</c:v>
                </c:pt>
                <c:pt idx="2027">
                  <c:v>-137.36631711737172</c:v>
                </c:pt>
                <c:pt idx="2028">
                  <c:v>-136.88217968683551</c:v>
                </c:pt>
                <c:pt idx="2029">
                  <c:v>-136.61183099531058</c:v>
                </c:pt>
                <c:pt idx="2030">
                  <c:v>-136.62854990973247</c:v>
                </c:pt>
                <c:pt idx="2031">
                  <c:v>-136.34303878879538</c:v>
                </c:pt>
                <c:pt idx="2032">
                  <c:v>-136.65762199752965</c:v>
                </c:pt>
                <c:pt idx="2033">
                  <c:v>-136.53545680290458</c:v>
                </c:pt>
                <c:pt idx="2034">
                  <c:v>-136.46666559934158</c:v>
                </c:pt>
                <c:pt idx="2035">
                  <c:v>-137.06627287421057</c:v>
                </c:pt>
                <c:pt idx="2036">
                  <c:v>-137.10210275237091</c:v>
                </c:pt>
                <c:pt idx="2037">
                  <c:v>-136.93400478916288</c:v>
                </c:pt>
                <c:pt idx="2038">
                  <c:v>-136.22737155001971</c:v>
                </c:pt>
                <c:pt idx="2039">
                  <c:v>-133.30525551170641</c:v>
                </c:pt>
                <c:pt idx="2040">
                  <c:v>-132.45491375377838</c:v>
                </c:pt>
                <c:pt idx="2041">
                  <c:v>-134.93863424267744</c:v>
                </c:pt>
                <c:pt idx="2042">
                  <c:v>-133.52412915990436</c:v>
                </c:pt>
                <c:pt idx="2043">
                  <c:v>-134.08645177032653</c:v>
                </c:pt>
                <c:pt idx="2044">
                  <c:v>-133.45497910995149</c:v>
                </c:pt>
                <c:pt idx="2045">
                  <c:v>-134.04059841041285</c:v>
                </c:pt>
                <c:pt idx="2046">
                  <c:v>-134.48639451840543</c:v>
                </c:pt>
                <c:pt idx="2047">
                  <c:v>-135.12502513770769</c:v>
                </c:pt>
                <c:pt idx="2048">
                  <c:v>-136.23028919085692</c:v>
                </c:pt>
                <c:pt idx="2049">
                  <c:v>-137.84255959360721</c:v>
                </c:pt>
                <c:pt idx="2050">
                  <c:v>-139.23614691416296</c:v>
                </c:pt>
                <c:pt idx="2051">
                  <c:v>-139.12692487962497</c:v>
                </c:pt>
                <c:pt idx="2052">
                  <c:v>-137.46445727522038</c:v>
                </c:pt>
                <c:pt idx="2053">
                  <c:v>-139.47476901992442</c:v>
                </c:pt>
                <c:pt idx="2054">
                  <c:v>-139.00980742977552</c:v>
                </c:pt>
                <c:pt idx="2055">
                  <c:v>-138.75635615542356</c:v>
                </c:pt>
                <c:pt idx="2056">
                  <c:v>-137.161789998416</c:v>
                </c:pt>
                <c:pt idx="2057">
                  <c:v>-138.44668804866606</c:v>
                </c:pt>
                <c:pt idx="2058">
                  <c:v>-137.02036514366893</c:v>
                </c:pt>
                <c:pt idx="2059">
                  <c:v>-138.19615238569799</c:v>
                </c:pt>
                <c:pt idx="2060">
                  <c:v>-137.8690115400864</c:v>
                </c:pt>
                <c:pt idx="2061">
                  <c:v>-137.18442971629315</c:v>
                </c:pt>
                <c:pt idx="2062">
                  <c:v>-136.92315509416449</c:v>
                </c:pt>
                <c:pt idx="2063">
                  <c:v>-136.77789753129014</c:v>
                </c:pt>
                <c:pt idx="2064">
                  <c:v>-135.47033938761595</c:v>
                </c:pt>
                <c:pt idx="2065">
                  <c:v>-133.96215292154398</c:v>
                </c:pt>
                <c:pt idx="2066">
                  <c:v>-133.60233362162782</c:v>
                </c:pt>
                <c:pt idx="2067">
                  <c:v>-134.68153928532911</c:v>
                </c:pt>
                <c:pt idx="2068">
                  <c:v>-134.0966912132449</c:v>
                </c:pt>
                <c:pt idx="2069">
                  <c:v>-134.51624485305103</c:v>
                </c:pt>
                <c:pt idx="2070">
                  <c:v>-135.31751113052056</c:v>
                </c:pt>
                <c:pt idx="2071">
                  <c:v>-134.17042561485852</c:v>
                </c:pt>
                <c:pt idx="2072">
                  <c:v>-133.64493244952823</c:v>
                </c:pt>
                <c:pt idx="2073">
                  <c:v>-132.49380245994018</c:v>
                </c:pt>
                <c:pt idx="2074">
                  <c:v>-131.89383759122666</c:v>
                </c:pt>
                <c:pt idx="2075">
                  <c:v>-131.81381339539149</c:v>
                </c:pt>
                <c:pt idx="2076">
                  <c:v>-130.26528763573873</c:v>
                </c:pt>
                <c:pt idx="2077">
                  <c:v>-129.43688693126768</c:v>
                </c:pt>
                <c:pt idx="2078">
                  <c:v>-131.01209032530167</c:v>
                </c:pt>
                <c:pt idx="2079">
                  <c:v>-131.86072469851723</c:v>
                </c:pt>
                <c:pt idx="2080">
                  <c:v>-132.82424861057933</c:v>
                </c:pt>
                <c:pt idx="2081">
                  <c:v>-133.35202883674114</c:v>
                </c:pt>
                <c:pt idx="2082">
                  <c:v>-133.42672617560956</c:v>
                </c:pt>
                <c:pt idx="2083">
                  <c:v>-132.68121834498638</c:v>
                </c:pt>
                <c:pt idx="2084">
                  <c:v>-133.70591870366152</c:v>
                </c:pt>
                <c:pt idx="2085">
                  <c:v>-134.1102464506032</c:v>
                </c:pt>
                <c:pt idx="2086">
                  <c:v>-133.59218499173983</c:v>
                </c:pt>
                <c:pt idx="2087">
                  <c:v>-134.85231405770418</c:v>
                </c:pt>
                <c:pt idx="2088">
                  <c:v>-136.20367542939431</c:v>
                </c:pt>
                <c:pt idx="2089">
                  <c:v>-135.15600330944829</c:v>
                </c:pt>
                <c:pt idx="2090">
                  <c:v>-135.13940002525396</c:v>
                </c:pt>
                <c:pt idx="2091">
                  <c:v>-134.82590361480314</c:v>
                </c:pt>
                <c:pt idx="2092">
                  <c:v>-136.8847700809367</c:v>
                </c:pt>
                <c:pt idx="2093">
                  <c:v>-136.69111572848121</c:v>
                </c:pt>
                <c:pt idx="2094">
                  <c:v>-136.68603050555964</c:v>
                </c:pt>
                <c:pt idx="2095">
                  <c:v>-136.56671193829175</c:v>
                </c:pt>
                <c:pt idx="2096">
                  <c:v>-137.0065344387516</c:v>
                </c:pt>
                <c:pt idx="2097">
                  <c:v>-135.79342140476987</c:v>
                </c:pt>
                <c:pt idx="2098">
                  <c:v>-136.01354926004072</c:v>
                </c:pt>
                <c:pt idx="2099">
                  <c:v>-136.60663524080567</c:v>
                </c:pt>
                <c:pt idx="2100">
                  <c:v>-136.01756000450379</c:v>
                </c:pt>
                <c:pt idx="2101">
                  <c:v>-137.19378398669514</c:v>
                </c:pt>
                <c:pt idx="2102">
                  <c:v>-139.01493202951386</c:v>
                </c:pt>
                <c:pt idx="2103">
                  <c:v>-139.5854531119048</c:v>
                </c:pt>
                <c:pt idx="2104">
                  <c:v>-141.25908744786173</c:v>
                </c:pt>
                <c:pt idx="2105">
                  <c:v>-140.60813728983723</c:v>
                </c:pt>
                <c:pt idx="2106">
                  <c:v>-141.05508101600685</c:v>
                </c:pt>
                <c:pt idx="2107">
                  <c:v>-141.21967097144349</c:v>
                </c:pt>
                <c:pt idx="2108">
                  <c:v>-141.34961119999585</c:v>
                </c:pt>
                <c:pt idx="2109">
                  <c:v>-141.29738030131671</c:v>
                </c:pt>
                <c:pt idx="2110">
                  <c:v>-141.29853071125143</c:v>
                </c:pt>
                <c:pt idx="2111">
                  <c:v>-142.36013092762707</c:v>
                </c:pt>
                <c:pt idx="2112">
                  <c:v>-142.25461647715704</c:v>
                </c:pt>
                <c:pt idx="2113">
                  <c:v>-146.1893569918283</c:v>
                </c:pt>
                <c:pt idx="2114">
                  <c:v>-146.63000336556905</c:v>
                </c:pt>
                <c:pt idx="2115">
                  <c:v>-147.62445909095487</c:v>
                </c:pt>
                <c:pt idx="2116">
                  <c:v>-146.30938536606826</c:v>
                </c:pt>
                <c:pt idx="2117">
                  <c:v>-146.6623724622817</c:v>
                </c:pt>
                <c:pt idx="2118">
                  <c:v>-147.64130877906825</c:v>
                </c:pt>
                <c:pt idx="2119">
                  <c:v>-147.58241761440866</c:v>
                </c:pt>
                <c:pt idx="2120">
                  <c:v>-147.56531289196246</c:v>
                </c:pt>
                <c:pt idx="2121">
                  <c:v>-148.14977719252752</c:v>
                </c:pt>
                <c:pt idx="2122">
                  <c:v>-148.35147018012063</c:v>
                </c:pt>
                <c:pt idx="2123">
                  <c:v>-147.57554888451153</c:v>
                </c:pt>
                <c:pt idx="2124">
                  <c:v>-146.78633338619053</c:v>
                </c:pt>
                <c:pt idx="2125">
                  <c:v>-147.18476640114847</c:v>
                </c:pt>
                <c:pt idx="2126">
                  <c:v>-146.79233258444444</c:v>
                </c:pt>
                <c:pt idx="2127">
                  <c:v>-147.8137117261621</c:v>
                </c:pt>
                <c:pt idx="2128">
                  <c:v>-148.01540000512136</c:v>
                </c:pt>
                <c:pt idx="2129">
                  <c:v>-147.64118629809576</c:v>
                </c:pt>
                <c:pt idx="2130">
                  <c:v>-147.90227071389717</c:v>
                </c:pt>
                <c:pt idx="2131">
                  <c:v>-148.30098393918902</c:v>
                </c:pt>
                <c:pt idx="2132">
                  <c:v>-147.81503409701247</c:v>
                </c:pt>
                <c:pt idx="2133">
                  <c:v>-148.30255633262308</c:v>
                </c:pt>
                <c:pt idx="2134">
                  <c:v>-149.22483160848833</c:v>
                </c:pt>
                <c:pt idx="2135">
                  <c:v>-149.79400935748291</c:v>
                </c:pt>
                <c:pt idx="2136">
                  <c:v>-149.24341680492017</c:v>
                </c:pt>
                <c:pt idx="2137">
                  <c:v>-148.65764119128937</c:v>
                </c:pt>
                <c:pt idx="2138">
                  <c:v>-147.38600887434779</c:v>
                </c:pt>
                <c:pt idx="2139">
                  <c:v>-149.6527530954352</c:v>
                </c:pt>
                <c:pt idx="2140">
                  <c:v>-148.47273645129437</c:v>
                </c:pt>
                <c:pt idx="2141">
                  <c:v>-148.50913700855114</c:v>
                </c:pt>
                <c:pt idx="2142">
                  <c:v>-148.28523981064589</c:v>
                </c:pt>
                <c:pt idx="2143">
                  <c:v>-150.42221935977361</c:v>
                </c:pt>
                <c:pt idx="2144">
                  <c:v>-149.15634635301998</c:v>
                </c:pt>
                <c:pt idx="2145">
                  <c:v>-150.83582273936159</c:v>
                </c:pt>
                <c:pt idx="2146">
                  <c:v>-152.16226008705686</c:v>
                </c:pt>
                <c:pt idx="2147">
                  <c:v>-151.58043973649447</c:v>
                </c:pt>
                <c:pt idx="2148">
                  <c:v>-150.23635043549137</c:v>
                </c:pt>
                <c:pt idx="2149">
                  <c:v>-151.55738500251005</c:v>
                </c:pt>
                <c:pt idx="2150">
                  <c:v>-151.59548709083052</c:v>
                </c:pt>
                <c:pt idx="2151">
                  <c:v>-151.0859387975687</c:v>
                </c:pt>
                <c:pt idx="2152">
                  <c:v>-151.38686550981438</c:v>
                </c:pt>
                <c:pt idx="2153">
                  <c:v>-152.10418995612329</c:v>
                </c:pt>
                <c:pt idx="2154">
                  <c:v>-152.06900553534419</c:v>
                </c:pt>
                <c:pt idx="2155">
                  <c:v>-152.28252902733894</c:v>
                </c:pt>
                <c:pt idx="2156">
                  <c:v>-150.36022496068423</c:v>
                </c:pt>
                <c:pt idx="2157">
                  <c:v>-150.97139620679536</c:v>
                </c:pt>
                <c:pt idx="2158">
                  <c:v>-152.08680225511478</c:v>
                </c:pt>
                <c:pt idx="2159">
                  <c:v>-152.70887376560566</c:v>
                </c:pt>
                <c:pt idx="2160">
                  <c:v>-152.89096333521286</c:v>
                </c:pt>
                <c:pt idx="2161">
                  <c:v>-152.87560579434756</c:v>
                </c:pt>
                <c:pt idx="2162">
                  <c:v>-152.66307978566442</c:v>
                </c:pt>
                <c:pt idx="2163">
                  <c:v>-152.23271522673272</c:v>
                </c:pt>
                <c:pt idx="2164">
                  <c:v>-152.36026633005133</c:v>
                </c:pt>
                <c:pt idx="2165">
                  <c:v>-151.90302678450149</c:v>
                </c:pt>
                <c:pt idx="2166">
                  <c:v>-150.26181717658088</c:v>
                </c:pt>
                <c:pt idx="2167">
                  <c:v>-149.74316932890284</c:v>
                </c:pt>
                <c:pt idx="2168">
                  <c:v>-147.57651331065094</c:v>
                </c:pt>
                <c:pt idx="2169">
                  <c:v>-148.5031571567491</c:v>
                </c:pt>
                <c:pt idx="2170">
                  <c:v>-147.32508086251312</c:v>
                </c:pt>
                <c:pt idx="2171">
                  <c:v>-148.15495314490349</c:v>
                </c:pt>
                <c:pt idx="2172">
                  <c:v>-148.2326239057403</c:v>
                </c:pt>
                <c:pt idx="2173">
                  <c:v>-148.70836829208878</c:v>
                </c:pt>
                <c:pt idx="2174">
                  <c:v>-148.56311120157454</c:v>
                </c:pt>
                <c:pt idx="2175">
                  <c:v>-148.502243928985</c:v>
                </c:pt>
                <c:pt idx="2176">
                  <c:v>-148.64389277905286</c:v>
                </c:pt>
                <c:pt idx="2177">
                  <c:v>-149.39104878146478</c:v>
                </c:pt>
                <c:pt idx="2178">
                  <c:v>-148.25814922678023</c:v>
                </c:pt>
                <c:pt idx="2179">
                  <c:v>-148.23911171707221</c:v>
                </c:pt>
                <c:pt idx="2180">
                  <c:v>-148.77391449120208</c:v>
                </c:pt>
                <c:pt idx="2181">
                  <c:v>-148.5761773517182</c:v>
                </c:pt>
                <c:pt idx="2182">
                  <c:v>-145.1034508587727</c:v>
                </c:pt>
                <c:pt idx="2183">
                  <c:v>-144.00108513718331</c:v>
                </c:pt>
                <c:pt idx="2184">
                  <c:v>-143.64106081953611</c:v>
                </c:pt>
                <c:pt idx="2185">
                  <c:v>-144.64651971946552</c:v>
                </c:pt>
                <c:pt idx="2186">
                  <c:v>-144.7328624200278</c:v>
                </c:pt>
                <c:pt idx="2187">
                  <c:v>-144.64440105404353</c:v>
                </c:pt>
                <c:pt idx="2188">
                  <c:v>-145.42951707666921</c:v>
                </c:pt>
                <c:pt idx="2189">
                  <c:v>-146.12582593433285</c:v>
                </c:pt>
                <c:pt idx="2190">
                  <c:v>-146.28950808553535</c:v>
                </c:pt>
                <c:pt idx="2191">
                  <c:v>-145.84454867658656</c:v>
                </c:pt>
                <c:pt idx="2192">
                  <c:v>-145.52395173704008</c:v>
                </c:pt>
                <c:pt idx="2193">
                  <c:v>-146.11574784147194</c:v>
                </c:pt>
                <c:pt idx="2194">
                  <c:v>-145.41906126967251</c:v>
                </c:pt>
                <c:pt idx="2195">
                  <c:v>-145.96512720814553</c:v>
                </c:pt>
                <c:pt idx="2196">
                  <c:v>-145.73912031129137</c:v>
                </c:pt>
                <c:pt idx="2197">
                  <c:v>-145.4294939026847</c:v>
                </c:pt>
                <c:pt idx="2198">
                  <c:v>-144.70147973793996</c:v>
                </c:pt>
                <c:pt idx="2199">
                  <c:v>-143.65421023391923</c:v>
                </c:pt>
                <c:pt idx="2200">
                  <c:v>-143.28015173417131</c:v>
                </c:pt>
                <c:pt idx="2201">
                  <c:v>-141.14367914873952</c:v>
                </c:pt>
                <c:pt idx="2202">
                  <c:v>-141.92636378456339</c:v>
                </c:pt>
                <c:pt idx="2203">
                  <c:v>-142.12274043140945</c:v>
                </c:pt>
                <c:pt idx="2204">
                  <c:v>-141.1206622960506</c:v>
                </c:pt>
                <c:pt idx="2205">
                  <c:v>-141.97064065023679</c:v>
                </c:pt>
                <c:pt idx="2206">
                  <c:v>-143.0155078764063</c:v>
                </c:pt>
                <c:pt idx="2207">
                  <c:v>-142.92269238706595</c:v>
                </c:pt>
                <c:pt idx="2208">
                  <c:v>-141.92118497414327</c:v>
                </c:pt>
                <c:pt idx="2209">
                  <c:v>-141.57163515436596</c:v>
                </c:pt>
                <c:pt idx="2210">
                  <c:v>-140.74561223735583</c:v>
                </c:pt>
                <c:pt idx="2211">
                  <c:v>-139.32287641523041</c:v>
                </c:pt>
                <c:pt idx="2212">
                  <c:v>-138.226626878019</c:v>
                </c:pt>
                <c:pt idx="2213">
                  <c:v>-140.10870288549802</c:v>
                </c:pt>
                <c:pt idx="2214">
                  <c:v>-139.74929405714229</c:v>
                </c:pt>
                <c:pt idx="2215">
                  <c:v>-140.52232679218542</c:v>
                </c:pt>
                <c:pt idx="2216">
                  <c:v>-140.79403299592539</c:v>
                </c:pt>
                <c:pt idx="2217">
                  <c:v>-139.88115661534528</c:v>
                </c:pt>
                <c:pt idx="2218">
                  <c:v>-139.99847022376866</c:v>
                </c:pt>
                <c:pt idx="2219">
                  <c:v>-138.59853507263574</c:v>
                </c:pt>
                <c:pt idx="2220">
                  <c:v>-137.24035970093016</c:v>
                </c:pt>
                <c:pt idx="2221">
                  <c:v>-136.41494125398916</c:v>
                </c:pt>
                <c:pt idx="2222">
                  <c:v>-136.64460444118731</c:v>
                </c:pt>
                <c:pt idx="2223">
                  <c:v>-136.7923718751448</c:v>
                </c:pt>
                <c:pt idx="2224">
                  <c:v>-136.72493041838158</c:v>
                </c:pt>
                <c:pt idx="2225">
                  <c:v>-137.17284927011602</c:v>
                </c:pt>
                <c:pt idx="2226">
                  <c:v>-135.18028931096009</c:v>
                </c:pt>
                <c:pt idx="2227">
                  <c:v>-134.7011960873968</c:v>
                </c:pt>
                <c:pt idx="2228">
                  <c:v>-133.95344830037985</c:v>
                </c:pt>
                <c:pt idx="2229">
                  <c:v>-131.53620000033683</c:v>
                </c:pt>
                <c:pt idx="2230">
                  <c:v>-132.91131697270629</c:v>
                </c:pt>
                <c:pt idx="2231">
                  <c:v>-132.32116112539123</c:v>
                </c:pt>
                <c:pt idx="2232">
                  <c:v>-128.43397298332357</c:v>
                </c:pt>
                <c:pt idx="2233">
                  <c:v>-130.14733459330273</c:v>
                </c:pt>
                <c:pt idx="2234">
                  <c:v>-131.31434960925029</c:v>
                </c:pt>
                <c:pt idx="2235">
                  <c:v>-131.39664844652697</c:v>
                </c:pt>
                <c:pt idx="2236">
                  <c:v>-134.04752949855876</c:v>
                </c:pt>
                <c:pt idx="2237">
                  <c:v>-131.62594228449004</c:v>
                </c:pt>
                <c:pt idx="2238">
                  <c:v>-131.52114285746862</c:v>
                </c:pt>
                <c:pt idx="2239">
                  <c:v>-133.30296863003278</c:v>
                </c:pt>
                <c:pt idx="2240">
                  <c:v>-133.74281505362134</c:v>
                </c:pt>
                <c:pt idx="2241">
                  <c:v>-131.89450852367915</c:v>
                </c:pt>
                <c:pt idx="2242">
                  <c:v>-131.13295292799083</c:v>
                </c:pt>
                <c:pt idx="2243">
                  <c:v>-132.58304811803438</c:v>
                </c:pt>
                <c:pt idx="2244">
                  <c:v>-131.12199997271742</c:v>
                </c:pt>
                <c:pt idx="2245">
                  <c:v>-131.65639630032808</c:v>
                </c:pt>
                <c:pt idx="2246">
                  <c:v>-132.7147894110893</c:v>
                </c:pt>
                <c:pt idx="2247">
                  <c:v>-137.53253063307247</c:v>
                </c:pt>
                <c:pt idx="2248">
                  <c:v>-137.67405259665964</c:v>
                </c:pt>
                <c:pt idx="2249">
                  <c:v>-137.72851531409898</c:v>
                </c:pt>
                <c:pt idx="2250">
                  <c:v>-138.70464289791164</c:v>
                </c:pt>
                <c:pt idx="2251">
                  <c:v>-139.59037088702007</c:v>
                </c:pt>
                <c:pt idx="2252">
                  <c:v>-139.72727984754582</c:v>
                </c:pt>
                <c:pt idx="2253">
                  <c:v>-139.49118399864128</c:v>
                </c:pt>
                <c:pt idx="2254">
                  <c:v>-138.0924070118495</c:v>
                </c:pt>
                <c:pt idx="2255">
                  <c:v>-137.85318705180526</c:v>
                </c:pt>
                <c:pt idx="2256">
                  <c:v>-138.53591891240987</c:v>
                </c:pt>
                <c:pt idx="2257">
                  <c:v>-137.66895799925086</c:v>
                </c:pt>
                <c:pt idx="2258">
                  <c:v>-139.21364521212857</c:v>
                </c:pt>
                <c:pt idx="2259">
                  <c:v>-138.19370649748367</c:v>
                </c:pt>
                <c:pt idx="2260">
                  <c:v>-138.11510636219001</c:v>
                </c:pt>
                <c:pt idx="2261">
                  <c:v>-137.4170764676735</c:v>
                </c:pt>
                <c:pt idx="2262">
                  <c:v>-137.37519983752549</c:v>
                </c:pt>
                <c:pt idx="2263">
                  <c:v>-136.66521046772959</c:v>
                </c:pt>
                <c:pt idx="2264">
                  <c:v>-136.42203172986174</c:v>
                </c:pt>
                <c:pt idx="2265">
                  <c:v>-135.72214378602527</c:v>
                </c:pt>
                <c:pt idx="2266">
                  <c:v>-136.82605280528119</c:v>
                </c:pt>
                <c:pt idx="2267">
                  <c:v>-136.27152387493473</c:v>
                </c:pt>
                <c:pt idx="2268">
                  <c:v>-136.32426362903226</c:v>
                </c:pt>
                <c:pt idx="2269">
                  <c:v>-135.75626894981906</c:v>
                </c:pt>
                <c:pt idx="2270">
                  <c:v>-134.27658132999926</c:v>
                </c:pt>
                <c:pt idx="2271">
                  <c:v>-130.53202022387549</c:v>
                </c:pt>
                <c:pt idx="2272">
                  <c:v>-126.7372286931292</c:v>
                </c:pt>
                <c:pt idx="2273">
                  <c:v>-129.72616188950028</c:v>
                </c:pt>
                <c:pt idx="2274">
                  <c:v>-127.30525336266254</c:v>
                </c:pt>
                <c:pt idx="2275">
                  <c:v>-128.13953935721491</c:v>
                </c:pt>
                <c:pt idx="2276">
                  <c:v>-127.15530157447509</c:v>
                </c:pt>
                <c:pt idx="2277">
                  <c:v>-126.60244627927966</c:v>
                </c:pt>
                <c:pt idx="2278">
                  <c:v>-127.84342912244881</c:v>
                </c:pt>
                <c:pt idx="2279">
                  <c:v>-128.99372586849941</c:v>
                </c:pt>
                <c:pt idx="2280">
                  <c:v>-128.23938059993864</c:v>
                </c:pt>
                <c:pt idx="2281">
                  <c:v>-128.70193666546717</c:v>
                </c:pt>
                <c:pt idx="2282">
                  <c:v>-128.414450098304</c:v>
                </c:pt>
                <c:pt idx="2283">
                  <c:v>-129.55074325243737</c:v>
                </c:pt>
                <c:pt idx="2284">
                  <c:v>-128.61519003278997</c:v>
                </c:pt>
                <c:pt idx="2285">
                  <c:v>-127.26781467182661</c:v>
                </c:pt>
                <c:pt idx="2286">
                  <c:v>-125.47556796439775</c:v>
                </c:pt>
                <c:pt idx="2287">
                  <c:v>-124.35330080862036</c:v>
                </c:pt>
                <c:pt idx="2288">
                  <c:v>-122.88381019851252</c:v>
                </c:pt>
                <c:pt idx="2289">
                  <c:v>-122.44625276311453</c:v>
                </c:pt>
                <c:pt idx="2290">
                  <c:v>-123.46438004339274</c:v>
                </c:pt>
                <c:pt idx="2291">
                  <c:v>-124.23306048109629</c:v>
                </c:pt>
                <c:pt idx="2292">
                  <c:v>-123.84374050044099</c:v>
                </c:pt>
                <c:pt idx="2293">
                  <c:v>-124.81056093753963</c:v>
                </c:pt>
                <c:pt idx="2294">
                  <c:v>-125.71177441709006</c:v>
                </c:pt>
                <c:pt idx="2295">
                  <c:v>-128.46132433723608</c:v>
                </c:pt>
                <c:pt idx="2296">
                  <c:v>-129.0839109690948</c:v>
                </c:pt>
                <c:pt idx="2297">
                  <c:v>-128.48931301875504</c:v>
                </c:pt>
                <c:pt idx="2298">
                  <c:v>-128.53625640739881</c:v>
                </c:pt>
                <c:pt idx="2299">
                  <c:v>-129.48533386087684</c:v>
                </c:pt>
                <c:pt idx="2300">
                  <c:v>-128.86132935118624</c:v>
                </c:pt>
                <c:pt idx="2301">
                  <c:v>-128.81763921322192</c:v>
                </c:pt>
                <c:pt idx="2302">
                  <c:v>-128.96588877702516</c:v>
                </c:pt>
                <c:pt idx="2303">
                  <c:v>-129.12991720289313</c:v>
                </c:pt>
                <c:pt idx="2304">
                  <c:v>-129.70417611301983</c:v>
                </c:pt>
                <c:pt idx="2305">
                  <c:v>-130.31283855124863</c:v>
                </c:pt>
                <c:pt idx="2306">
                  <c:v>-130.44400126669578</c:v>
                </c:pt>
                <c:pt idx="2307">
                  <c:v>-130.36734890386435</c:v>
                </c:pt>
                <c:pt idx="2308">
                  <c:v>-129.31337408995924</c:v>
                </c:pt>
                <c:pt idx="2309">
                  <c:v>-129.02072085077313</c:v>
                </c:pt>
                <c:pt idx="2310">
                  <c:v>-127.46303764956272</c:v>
                </c:pt>
                <c:pt idx="2311">
                  <c:v>-127.98406677653813</c:v>
                </c:pt>
                <c:pt idx="2312">
                  <c:v>-126.9054334092672</c:v>
                </c:pt>
                <c:pt idx="2313">
                  <c:v>-127.11092477396639</c:v>
                </c:pt>
                <c:pt idx="2314">
                  <c:v>-127.61815482284888</c:v>
                </c:pt>
                <c:pt idx="2315">
                  <c:v>-126.41645141091763</c:v>
                </c:pt>
                <c:pt idx="2316">
                  <c:v>-127.36123823364403</c:v>
                </c:pt>
                <c:pt idx="2317">
                  <c:v>-126.77306546292149</c:v>
                </c:pt>
                <c:pt idx="2318">
                  <c:v>-129.59469009359492</c:v>
                </c:pt>
                <c:pt idx="2319">
                  <c:v>-129.94112658765783</c:v>
                </c:pt>
                <c:pt idx="2320">
                  <c:v>-129.65660385638171</c:v>
                </c:pt>
                <c:pt idx="2321">
                  <c:v>-130.07944299860216</c:v>
                </c:pt>
                <c:pt idx="2322">
                  <c:v>-130.45231715248249</c:v>
                </c:pt>
                <c:pt idx="2323">
                  <c:v>-129.24947084990905</c:v>
                </c:pt>
                <c:pt idx="2324">
                  <c:v>-130.38328621149492</c:v>
                </c:pt>
                <c:pt idx="2325">
                  <c:v>-129.39665144023868</c:v>
                </c:pt>
                <c:pt idx="2326">
                  <c:v>-128.6470040936546</c:v>
                </c:pt>
                <c:pt idx="2327">
                  <c:v>-130.0787487001771</c:v>
                </c:pt>
                <c:pt idx="2328">
                  <c:v>-129.40807232126659</c:v>
                </c:pt>
                <c:pt idx="2329">
                  <c:v>-128.76677390116231</c:v>
                </c:pt>
                <c:pt idx="2330">
                  <c:v>-128.87815619276239</c:v>
                </c:pt>
                <c:pt idx="2331">
                  <c:v>-129.7423098976042</c:v>
                </c:pt>
                <c:pt idx="2332">
                  <c:v>-130.1212037112106</c:v>
                </c:pt>
                <c:pt idx="2333">
                  <c:v>-130.09551799858247</c:v>
                </c:pt>
                <c:pt idx="2334">
                  <c:v>-130.22119798851895</c:v>
                </c:pt>
                <c:pt idx="2335">
                  <c:v>-130.0062249276327</c:v>
                </c:pt>
                <c:pt idx="2336">
                  <c:v>-128.76034311835454</c:v>
                </c:pt>
                <c:pt idx="2337">
                  <c:v>-128.55229318713589</c:v>
                </c:pt>
                <c:pt idx="2338">
                  <c:v>-129.26397240422546</c:v>
                </c:pt>
                <c:pt idx="2339">
                  <c:v>-129.92578153309796</c:v>
                </c:pt>
                <c:pt idx="2340">
                  <c:v>-130.09402251759394</c:v>
                </c:pt>
                <c:pt idx="2341">
                  <c:v>-128.98792113448678</c:v>
                </c:pt>
                <c:pt idx="2342">
                  <c:v>-128.74486263390153</c:v>
                </c:pt>
                <c:pt idx="2343">
                  <c:v>-127.52768367446794</c:v>
                </c:pt>
                <c:pt idx="2344">
                  <c:v>-128.3346279312608</c:v>
                </c:pt>
                <c:pt idx="2345">
                  <c:v>-127.96451272370498</c:v>
                </c:pt>
                <c:pt idx="2346">
                  <c:v>-127.49152791922754</c:v>
                </c:pt>
                <c:pt idx="2347">
                  <c:v>-127.39194532173289</c:v>
                </c:pt>
                <c:pt idx="2348">
                  <c:v>-126.42485789592831</c:v>
                </c:pt>
                <c:pt idx="2349">
                  <c:v>-126.14082290179292</c:v>
                </c:pt>
                <c:pt idx="2350">
                  <c:v>-127.32465713373259</c:v>
                </c:pt>
                <c:pt idx="2351">
                  <c:v>-127.01137094202298</c:v>
                </c:pt>
                <c:pt idx="2352">
                  <c:v>-128.36007181900968</c:v>
                </c:pt>
                <c:pt idx="2353">
                  <c:v>-128.57536957738819</c:v>
                </c:pt>
                <c:pt idx="2354">
                  <c:v>-128.8699196983184</c:v>
                </c:pt>
                <c:pt idx="2355">
                  <c:v>-127.17775672924702</c:v>
                </c:pt>
                <c:pt idx="2356">
                  <c:v>-128.29164380951204</c:v>
                </c:pt>
                <c:pt idx="2357">
                  <c:v>-127.3025932734873</c:v>
                </c:pt>
                <c:pt idx="2358">
                  <c:v>-127.09851217683618</c:v>
                </c:pt>
                <c:pt idx="2359">
                  <c:v>-127.91851933400338</c:v>
                </c:pt>
                <c:pt idx="2360">
                  <c:v>-128.08147349378117</c:v>
                </c:pt>
                <c:pt idx="2361">
                  <c:v>-128.94245247806396</c:v>
                </c:pt>
                <c:pt idx="2362">
                  <c:v>-128.88919825622852</c:v>
                </c:pt>
                <c:pt idx="2363">
                  <c:v>-129.38219214047643</c:v>
                </c:pt>
                <c:pt idx="2364">
                  <c:v>-130.35546989657476</c:v>
                </c:pt>
                <c:pt idx="2365">
                  <c:v>-130.36518888064151</c:v>
                </c:pt>
                <c:pt idx="2366">
                  <c:v>-130.36674836672881</c:v>
                </c:pt>
                <c:pt idx="2367">
                  <c:v>-130.87865805110596</c:v>
                </c:pt>
                <c:pt idx="2368">
                  <c:v>-130.80856225955054</c:v>
                </c:pt>
                <c:pt idx="2369">
                  <c:v>-130.8792689889807</c:v>
                </c:pt>
                <c:pt idx="2370">
                  <c:v>-130.51677664442786</c:v>
                </c:pt>
                <c:pt idx="2371">
                  <c:v>-130.13387146294596</c:v>
                </c:pt>
                <c:pt idx="2372">
                  <c:v>-130.22990399144109</c:v>
                </c:pt>
                <c:pt idx="2373">
                  <c:v>-130.28766896316702</c:v>
                </c:pt>
                <c:pt idx="2374">
                  <c:v>-129.75492048670264</c:v>
                </c:pt>
                <c:pt idx="2375">
                  <c:v>-129.19646838917086</c:v>
                </c:pt>
                <c:pt idx="2376">
                  <c:v>-129.33808138384228</c:v>
                </c:pt>
                <c:pt idx="2377">
                  <c:v>-129.99942177636922</c:v>
                </c:pt>
                <c:pt idx="2378">
                  <c:v>-130.21889237403897</c:v>
                </c:pt>
                <c:pt idx="2379">
                  <c:v>-130.73751693193472</c:v>
                </c:pt>
                <c:pt idx="2380">
                  <c:v>-130.75314937956603</c:v>
                </c:pt>
                <c:pt idx="2381">
                  <c:v>-130.92076521002815</c:v>
                </c:pt>
                <c:pt idx="2382">
                  <c:v>-131.00313110298836</c:v>
                </c:pt>
                <c:pt idx="2383">
                  <c:v>-131.47433878586128</c:v>
                </c:pt>
                <c:pt idx="2384">
                  <c:v>-131.26661181812275</c:v>
                </c:pt>
                <c:pt idx="2385">
                  <c:v>-131.27488878257225</c:v>
                </c:pt>
                <c:pt idx="2386">
                  <c:v>-131.29318784021856</c:v>
                </c:pt>
                <c:pt idx="2387">
                  <c:v>-131.74622669693662</c:v>
                </c:pt>
                <c:pt idx="2388">
                  <c:v>-131.73962225918092</c:v>
                </c:pt>
                <c:pt idx="2389">
                  <c:v>-132.81587087694277</c:v>
                </c:pt>
                <c:pt idx="2390">
                  <c:v>-133.22298731071501</c:v>
                </c:pt>
                <c:pt idx="2391">
                  <c:v>-133.78962299826293</c:v>
                </c:pt>
                <c:pt idx="2392">
                  <c:v>-133.55870930506075</c:v>
                </c:pt>
                <c:pt idx="2393">
                  <c:v>-133.54626529765085</c:v>
                </c:pt>
                <c:pt idx="2394">
                  <c:v>-133.53025177138906</c:v>
                </c:pt>
                <c:pt idx="2395">
                  <c:v>-135.12820246680229</c:v>
                </c:pt>
                <c:pt idx="2396">
                  <c:v>-135.21260861586634</c:v>
                </c:pt>
                <c:pt idx="2397">
                  <c:v>-134.43890993588883</c:v>
                </c:pt>
                <c:pt idx="2398">
                  <c:v>-135.06264974301683</c:v>
                </c:pt>
                <c:pt idx="2399">
                  <c:v>-134.62767829605372</c:v>
                </c:pt>
                <c:pt idx="2400">
                  <c:v>-134.51264100708775</c:v>
                </c:pt>
                <c:pt idx="2401">
                  <c:v>-134.01761846847714</c:v>
                </c:pt>
                <c:pt idx="2402">
                  <c:v>-133.05879806237098</c:v>
                </c:pt>
                <c:pt idx="2403">
                  <c:v>-133.16358409727673</c:v>
                </c:pt>
                <c:pt idx="2404">
                  <c:v>-132.51442613263578</c:v>
                </c:pt>
                <c:pt idx="2405">
                  <c:v>-131.19347125104969</c:v>
                </c:pt>
                <c:pt idx="2406">
                  <c:v>-132.17385593127017</c:v>
                </c:pt>
                <c:pt idx="2407">
                  <c:v>-132.13176533730791</c:v>
                </c:pt>
                <c:pt idx="2408">
                  <c:v>-132.21757003891798</c:v>
                </c:pt>
                <c:pt idx="2409">
                  <c:v>-132.50936478308566</c:v>
                </c:pt>
                <c:pt idx="2410">
                  <c:v>-132.4186313801481</c:v>
                </c:pt>
                <c:pt idx="2411">
                  <c:v>-132.70769911935028</c:v>
                </c:pt>
                <c:pt idx="2412">
                  <c:v>-134.36699579230665</c:v>
                </c:pt>
                <c:pt idx="2413">
                  <c:v>-134.26469833530311</c:v>
                </c:pt>
                <c:pt idx="2414">
                  <c:v>-134.11981488466395</c:v>
                </c:pt>
                <c:pt idx="2415">
                  <c:v>-134.22461296794555</c:v>
                </c:pt>
                <c:pt idx="2416">
                  <c:v>-133.66001681610547</c:v>
                </c:pt>
                <c:pt idx="2417">
                  <c:v>-133.21171364552308</c:v>
                </c:pt>
                <c:pt idx="2418">
                  <c:v>-133.70592421639321</c:v>
                </c:pt>
                <c:pt idx="2419">
                  <c:v>-133.79808806260706</c:v>
                </c:pt>
                <c:pt idx="2420">
                  <c:v>-134.02594978898719</c:v>
                </c:pt>
                <c:pt idx="2421">
                  <c:v>-133.77246480510107</c:v>
                </c:pt>
                <c:pt idx="2422">
                  <c:v>-133.9165194576338</c:v>
                </c:pt>
                <c:pt idx="2423">
                  <c:v>-135.0963204319942</c:v>
                </c:pt>
                <c:pt idx="2424">
                  <c:v>-135.34652635765886</c:v>
                </c:pt>
                <c:pt idx="2425">
                  <c:v>-134.86528220272135</c:v>
                </c:pt>
                <c:pt idx="2426">
                  <c:v>-134.91189068477061</c:v>
                </c:pt>
                <c:pt idx="2427">
                  <c:v>-134.71219617655797</c:v>
                </c:pt>
                <c:pt idx="2428">
                  <c:v>-135.15549964580242</c:v>
                </c:pt>
                <c:pt idx="2429">
                  <c:v>-127.99127869687325</c:v>
                </c:pt>
                <c:pt idx="2430">
                  <c:v>-129.33671262078548</c:v>
                </c:pt>
                <c:pt idx="2431">
                  <c:v>-129.46607344276819</c:v>
                </c:pt>
                <c:pt idx="2432">
                  <c:v>-128.75198702927273</c:v>
                </c:pt>
                <c:pt idx="2433">
                  <c:v>-128.21150503620083</c:v>
                </c:pt>
                <c:pt idx="2434">
                  <c:v>-125.68964090066171</c:v>
                </c:pt>
                <c:pt idx="2435">
                  <c:v>-126.24585985477296</c:v>
                </c:pt>
                <c:pt idx="2436">
                  <c:v>-126.40359961982958</c:v>
                </c:pt>
                <c:pt idx="2437">
                  <c:v>-128.45943828412078</c:v>
                </c:pt>
                <c:pt idx="2438">
                  <c:v>-128.32338277503754</c:v>
                </c:pt>
                <c:pt idx="2439">
                  <c:v>-128.47362646688023</c:v>
                </c:pt>
                <c:pt idx="2440">
                  <c:v>-128.85993415940302</c:v>
                </c:pt>
                <c:pt idx="2441">
                  <c:v>-129.09715547711232</c:v>
                </c:pt>
                <c:pt idx="2442">
                  <c:v>-128.74600161782919</c:v>
                </c:pt>
                <c:pt idx="2443">
                  <c:v>-129.24349597444254</c:v>
                </c:pt>
                <c:pt idx="2444">
                  <c:v>-128.79623062673141</c:v>
                </c:pt>
                <c:pt idx="2445">
                  <c:v>-127.92524580343948</c:v>
                </c:pt>
                <c:pt idx="2446">
                  <c:v>-128.0097153189181</c:v>
                </c:pt>
                <c:pt idx="2447">
                  <c:v>-128.01356467784908</c:v>
                </c:pt>
                <c:pt idx="2448">
                  <c:v>-127.98965046066064</c:v>
                </c:pt>
                <c:pt idx="2449">
                  <c:v>-128.46108112417733</c:v>
                </c:pt>
                <c:pt idx="2450">
                  <c:v>-128.12975566892771</c:v>
                </c:pt>
                <c:pt idx="2451">
                  <c:v>-128.23146784773121</c:v>
                </c:pt>
                <c:pt idx="2452">
                  <c:v>-128.20528472090149</c:v>
                </c:pt>
                <c:pt idx="2453">
                  <c:v>-128.2146619303976</c:v>
                </c:pt>
                <c:pt idx="2454">
                  <c:v>-129.09669433204098</c:v>
                </c:pt>
                <c:pt idx="2455">
                  <c:v>-128.13695587731112</c:v>
                </c:pt>
                <c:pt idx="2456">
                  <c:v>-128.36709005668953</c:v>
                </c:pt>
                <c:pt idx="2457">
                  <c:v>-128.48749779042842</c:v>
                </c:pt>
                <c:pt idx="2458">
                  <c:v>-128.89555043695847</c:v>
                </c:pt>
                <c:pt idx="2459">
                  <c:v>-129.54077356495577</c:v>
                </c:pt>
                <c:pt idx="2460">
                  <c:v>-129.00124272379523</c:v>
                </c:pt>
                <c:pt idx="2461">
                  <c:v>-129.27731341642868</c:v>
                </c:pt>
                <c:pt idx="2462">
                  <c:v>-129.76475056687761</c:v>
                </c:pt>
                <c:pt idx="2463">
                  <c:v>-129.47775703171848</c:v>
                </c:pt>
                <c:pt idx="2464">
                  <c:v>-129.34718265077282</c:v>
                </c:pt>
                <c:pt idx="2465">
                  <c:v>-129.46711847127537</c:v>
                </c:pt>
                <c:pt idx="2466">
                  <c:v>-130.57777080002774</c:v>
                </c:pt>
                <c:pt idx="2467">
                  <c:v>-130.73217136114189</c:v>
                </c:pt>
                <c:pt idx="2468">
                  <c:v>-130.51997364117202</c:v>
                </c:pt>
                <c:pt idx="2469">
                  <c:v>-130.20421673768905</c:v>
                </c:pt>
                <c:pt idx="2470">
                  <c:v>-130.15575806379044</c:v>
                </c:pt>
                <c:pt idx="2471">
                  <c:v>-129.89264637350107</c:v>
                </c:pt>
                <c:pt idx="2472">
                  <c:v>-129.81271137983245</c:v>
                </c:pt>
                <c:pt idx="2473">
                  <c:v>-129.370283119931</c:v>
                </c:pt>
                <c:pt idx="2474">
                  <c:v>-129.39984520802179</c:v>
                </c:pt>
                <c:pt idx="2475">
                  <c:v>-129.43927984959544</c:v>
                </c:pt>
                <c:pt idx="2476">
                  <c:v>-129.88291254700172</c:v>
                </c:pt>
                <c:pt idx="2477">
                  <c:v>-130.03163146210886</c:v>
                </c:pt>
                <c:pt idx="2478">
                  <c:v>-129.88778095469655</c:v>
                </c:pt>
                <c:pt idx="2479">
                  <c:v>-129.50256906321471</c:v>
                </c:pt>
                <c:pt idx="2480">
                  <c:v>-129.82918762874854</c:v>
                </c:pt>
                <c:pt idx="2481">
                  <c:v>-130.57425730732447</c:v>
                </c:pt>
                <c:pt idx="2482">
                  <c:v>-131.13124452643711</c:v>
                </c:pt>
                <c:pt idx="2483">
                  <c:v>-130.42732526346745</c:v>
                </c:pt>
                <c:pt idx="2484">
                  <c:v>-130.65246063690452</c:v>
                </c:pt>
                <c:pt idx="2485">
                  <c:v>-130.1013766651869</c:v>
                </c:pt>
                <c:pt idx="2486">
                  <c:v>-130.87062740222092</c:v>
                </c:pt>
                <c:pt idx="2487">
                  <c:v>-130.49154850693475</c:v>
                </c:pt>
                <c:pt idx="2488">
                  <c:v>-130.11899794653434</c:v>
                </c:pt>
                <c:pt idx="2489">
                  <c:v>-129.82466753598814</c:v>
                </c:pt>
                <c:pt idx="2490">
                  <c:v>-129.48313992882277</c:v>
                </c:pt>
                <c:pt idx="2491">
                  <c:v>-130.08936922084203</c:v>
                </c:pt>
                <c:pt idx="2492">
                  <c:v>-130.14980064335739</c:v>
                </c:pt>
                <c:pt idx="2493">
                  <c:v>-131.76707391092265</c:v>
                </c:pt>
                <c:pt idx="2494">
                  <c:v>-132.10357326612697</c:v>
                </c:pt>
                <c:pt idx="2495">
                  <c:v>-133.53756075911261</c:v>
                </c:pt>
                <c:pt idx="2496">
                  <c:v>-133.82551897367514</c:v>
                </c:pt>
                <c:pt idx="2497">
                  <c:v>-134.33086894151072</c:v>
                </c:pt>
                <c:pt idx="2498">
                  <c:v>-135.15248160016071</c:v>
                </c:pt>
                <c:pt idx="2499">
                  <c:v>-134.48464580161436</c:v>
                </c:pt>
                <c:pt idx="2500">
                  <c:v>-134.74993317821662</c:v>
                </c:pt>
                <c:pt idx="2501">
                  <c:v>-135.06481197535345</c:v>
                </c:pt>
                <c:pt idx="2502">
                  <c:v>-135.76341956417144</c:v>
                </c:pt>
                <c:pt idx="2503">
                  <c:v>-136.25330592215988</c:v>
                </c:pt>
                <c:pt idx="2504">
                  <c:v>-136.30170581154303</c:v>
                </c:pt>
                <c:pt idx="2505">
                  <c:v>-136.49462756051727</c:v>
                </c:pt>
                <c:pt idx="2506">
                  <c:v>-135.55990626780843</c:v>
                </c:pt>
                <c:pt idx="2507">
                  <c:v>-135.69482253695315</c:v>
                </c:pt>
                <c:pt idx="2508">
                  <c:v>-136.35328037228155</c:v>
                </c:pt>
                <c:pt idx="2509">
                  <c:v>-136.83071797009632</c:v>
                </c:pt>
                <c:pt idx="2510">
                  <c:v>-137.42803176324787</c:v>
                </c:pt>
                <c:pt idx="2511">
                  <c:v>-136.65662050480711</c:v>
                </c:pt>
                <c:pt idx="2512">
                  <c:v>-137.09223122996062</c:v>
                </c:pt>
                <c:pt idx="2513">
                  <c:v>-137.63325252486581</c:v>
                </c:pt>
                <c:pt idx="2514">
                  <c:v>-137.83653803224243</c:v>
                </c:pt>
                <c:pt idx="2515">
                  <c:v>-137.86812589539099</c:v>
                </c:pt>
                <c:pt idx="2516">
                  <c:v>-137.99866578613717</c:v>
                </c:pt>
                <c:pt idx="2517">
                  <c:v>-138.05095671502923</c:v>
                </c:pt>
                <c:pt idx="2518">
                  <c:v>-138.09159352340461</c:v>
                </c:pt>
                <c:pt idx="2519">
                  <c:v>-138.00991590372834</c:v>
                </c:pt>
                <c:pt idx="2520">
                  <c:v>-136.87156330337388</c:v>
                </c:pt>
                <c:pt idx="2521">
                  <c:v>-135.3349941269887</c:v>
                </c:pt>
                <c:pt idx="2522">
                  <c:v>-135.66561116063824</c:v>
                </c:pt>
                <c:pt idx="2523">
                  <c:v>-135.2625593476362</c:v>
                </c:pt>
                <c:pt idx="2524">
                  <c:v>-134.09493643634772</c:v>
                </c:pt>
                <c:pt idx="2525">
                  <c:v>-133.96479748566776</c:v>
                </c:pt>
                <c:pt idx="2526">
                  <c:v>-132.84564448634336</c:v>
                </c:pt>
                <c:pt idx="2527">
                  <c:v>-132.47248968008074</c:v>
                </c:pt>
                <c:pt idx="2528">
                  <c:v>-132.54771116700414</c:v>
                </c:pt>
                <c:pt idx="2529">
                  <c:v>-132.30816535444927</c:v>
                </c:pt>
                <c:pt idx="2530">
                  <c:v>-132.52733509423098</c:v>
                </c:pt>
                <c:pt idx="2531">
                  <c:v>-132.87591902172326</c:v>
                </c:pt>
                <c:pt idx="2532">
                  <c:v>-131.98738247207626</c:v>
                </c:pt>
                <c:pt idx="2533">
                  <c:v>-133.4090569991433</c:v>
                </c:pt>
                <c:pt idx="2534">
                  <c:v>-132.69755731179575</c:v>
                </c:pt>
                <c:pt idx="2535">
                  <c:v>-132.37747039005509</c:v>
                </c:pt>
                <c:pt idx="2536">
                  <c:v>-133.16340941075833</c:v>
                </c:pt>
                <c:pt idx="2537">
                  <c:v>-133.26804656771799</c:v>
                </c:pt>
                <c:pt idx="2538">
                  <c:v>-132.6648770361362</c:v>
                </c:pt>
                <c:pt idx="2539">
                  <c:v>-133.07272235496254</c:v>
                </c:pt>
                <c:pt idx="2540">
                  <c:v>-133.01747559550191</c:v>
                </c:pt>
                <c:pt idx="2541">
                  <c:v>-133.3671750246065</c:v>
                </c:pt>
                <c:pt idx="2542">
                  <c:v>-132.78340817832776</c:v>
                </c:pt>
                <c:pt idx="2543">
                  <c:v>-132.5947693784268</c:v>
                </c:pt>
                <c:pt idx="2544">
                  <c:v>-132.26562338326164</c:v>
                </c:pt>
                <c:pt idx="2545">
                  <c:v>-132.46634607025348</c:v>
                </c:pt>
                <c:pt idx="2546">
                  <c:v>-133.94775107750345</c:v>
                </c:pt>
                <c:pt idx="2547">
                  <c:v>-134.25070644090985</c:v>
                </c:pt>
                <c:pt idx="2548">
                  <c:v>-135.01361854354067</c:v>
                </c:pt>
                <c:pt idx="2549">
                  <c:v>-136.13459460418764</c:v>
                </c:pt>
                <c:pt idx="2550">
                  <c:v>-136.39730360606103</c:v>
                </c:pt>
                <c:pt idx="2551">
                  <c:v>-136.14452584393661</c:v>
                </c:pt>
                <c:pt idx="2552">
                  <c:v>-135.82692620058035</c:v>
                </c:pt>
                <c:pt idx="2553">
                  <c:v>-135.69726647035799</c:v>
                </c:pt>
                <c:pt idx="2554">
                  <c:v>-135.71767315419709</c:v>
                </c:pt>
                <c:pt idx="2555">
                  <c:v>-136.33452677654688</c:v>
                </c:pt>
                <c:pt idx="2556">
                  <c:v>-135.90397149222821</c:v>
                </c:pt>
                <c:pt idx="2557">
                  <c:v>-135.90397149222821</c:v>
                </c:pt>
                <c:pt idx="2558">
                  <c:v>-135.9531936797564</c:v>
                </c:pt>
                <c:pt idx="2559">
                  <c:v>-135.42170787469396</c:v>
                </c:pt>
                <c:pt idx="2560">
                  <c:v>-135.88099081381688</c:v>
                </c:pt>
                <c:pt idx="2561">
                  <c:v>-135.9869177947628</c:v>
                </c:pt>
                <c:pt idx="2562">
                  <c:v>-130.58842870555861</c:v>
                </c:pt>
                <c:pt idx="2563">
                  <c:v>-130.38574534995206</c:v>
                </c:pt>
                <c:pt idx="2564">
                  <c:v>-131.97247562903965</c:v>
                </c:pt>
                <c:pt idx="2565">
                  <c:v>-130.80634957130914</c:v>
                </c:pt>
                <c:pt idx="2566">
                  <c:v>-131.09141204993182</c:v>
                </c:pt>
                <c:pt idx="2567">
                  <c:v>-132.24077655985474</c:v>
                </c:pt>
                <c:pt idx="2568">
                  <c:v>-133.16530216937963</c:v>
                </c:pt>
                <c:pt idx="2569">
                  <c:v>-132.34679906876849</c:v>
                </c:pt>
                <c:pt idx="2570">
                  <c:v>-131.59999493426159</c:v>
                </c:pt>
                <c:pt idx="2571">
                  <c:v>-131.2144749210097</c:v>
                </c:pt>
                <c:pt idx="2572">
                  <c:v>-132.10895231833445</c:v>
                </c:pt>
                <c:pt idx="2573">
                  <c:v>-131.65302578202105</c:v>
                </c:pt>
                <c:pt idx="2574">
                  <c:v>-130.56502526238791</c:v>
                </c:pt>
                <c:pt idx="2575">
                  <c:v>-130.9688286126603</c:v>
                </c:pt>
                <c:pt idx="2576">
                  <c:v>-131.80822122781231</c:v>
                </c:pt>
                <c:pt idx="2577">
                  <c:v>-132.29383854648017</c:v>
                </c:pt>
                <c:pt idx="2578">
                  <c:v>-131.42190857364901</c:v>
                </c:pt>
                <c:pt idx="2579">
                  <c:v>-132.65557339994024</c:v>
                </c:pt>
                <c:pt idx="2580">
                  <c:v>-132.46220377923686</c:v>
                </c:pt>
                <c:pt idx="2581">
                  <c:v>-133.72141518339589</c:v>
                </c:pt>
                <c:pt idx="2582">
                  <c:v>-133.89551808859176</c:v>
                </c:pt>
                <c:pt idx="2583">
                  <c:v>-134.16072043818735</c:v>
                </c:pt>
                <c:pt idx="2584">
                  <c:v>-134.70043805221121</c:v>
                </c:pt>
                <c:pt idx="2585">
                  <c:v>-135.07885410187384</c:v>
                </c:pt>
                <c:pt idx="2586">
                  <c:v>-135.607421218479</c:v>
                </c:pt>
                <c:pt idx="2587">
                  <c:v>-136.58601587667746</c:v>
                </c:pt>
                <c:pt idx="2588">
                  <c:v>-136.82291768896815</c:v>
                </c:pt>
                <c:pt idx="2589">
                  <c:v>-136.07354962007679</c:v>
                </c:pt>
                <c:pt idx="2590">
                  <c:v>-134.63031011697041</c:v>
                </c:pt>
                <c:pt idx="2591">
                  <c:v>-134.04559675982634</c:v>
                </c:pt>
                <c:pt idx="2592">
                  <c:v>-133.26942693879187</c:v>
                </c:pt>
                <c:pt idx="2593">
                  <c:v>-134.98291604375464</c:v>
                </c:pt>
                <c:pt idx="2594">
                  <c:v>-134.68717663005762</c:v>
                </c:pt>
                <c:pt idx="2595">
                  <c:v>-134.730823626053</c:v>
                </c:pt>
                <c:pt idx="2596">
                  <c:v>-135.45929320664547</c:v>
                </c:pt>
                <c:pt idx="2597">
                  <c:v>-135.9675183763818</c:v>
                </c:pt>
                <c:pt idx="2598">
                  <c:v>-136.02234315956804</c:v>
                </c:pt>
                <c:pt idx="2599">
                  <c:v>-136.93312897224516</c:v>
                </c:pt>
                <c:pt idx="2600">
                  <c:v>-136.46955529196271</c:v>
                </c:pt>
                <c:pt idx="2601">
                  <c:v>-136.74523289907219</c:v>
                </c:pt>
                <c:pt idx="2602">
                  <c:v>-136.51603706220618</c:v>
                </c:pt>
                <c:pt idx="2603">
                  <c:v>-137.16243223720872</c:v>
                </c:pt>
                <c:pt idx="2604">
                  <c:v>-136.43442986470134</c:v>
                </c:pt>
                <c:pt idx="2605">
                  <c:v>-137.22248000831672</c:v>
                </c:pt>
                <c:pt idx="2606">
                  <c:v>-137.32279157891986</c:v>
                </c:pt>
                <c:pt idx="2607">
                  <c:v>-136.90187101913173</c:v>
                </c:pt>
                <c:pt idx="2608">
                  <c:v>-137.84744700144751</c:v>
                </c:pt>
                <c:pt idx="2609">
                  <c:v>-137.47677612500965</c:v>
                </c:pt>
                <c:pt idx="2610">
                  <c:v>-137.45125961293712</c:v>
                </c:pt>
                <c:pt idx="2611">
                  <c:v>-137.7162482150159</c:v>
                </c:pt>
                <c:pt idx="2612">
                  <c:v>-137.77371198171207</c:v>
                </c:pt>
                <c:pt idx="2613">
                  <c:v>-138.20527998244785</c:v>
                </c:pt>
                <c:pt idx="2614">
                  <c:v>-137.28320105147</c:v>
                </c:pt>
                <c:pt idx="2615">
                  <c:v>-137.69998386077131</c:v>
                </c:pt>
                <c:pt idx="2616">
                  <c:v>-137.53199275319915</c:v>
                </c:pt>
                <c:pt idx="2617">
                  <c:v>-138.78559351118273</c:v>
                </c:pt>
                <c:pt idx="2618">
                  <c:v>-139.4283580376609</c:v>
                </c:pt>
                <c:pt idx="2619">
                  <c:v>-138.91914592319037</c:v>
                </c:pt>
                <c:pt idx="2620">
                  <c:v>-139.0238015805599</c:v>
                </c:pt>
                <c:pt idx="2621">
                  <c:v>-140.29438973379942</c:v>
                </c:pt>
                <c:pt idx="2622">
                  <c:v>-141.84601198410104</c:v>
                </c:pt>
                <c:pt idx="2623">
                  <c:v>-142.49520260955148</c:v>
                </c:pt>
                <c:pt idx="2624">
                  <c:v>-142.60806316396963</c:v>
                </c:pt>
                <c:pt idx="2625">
                  <c:v>-142.33505733322838</c:v>
                </c:pt>
                <c:pt idx="2626">
                  <c:v>-142.86034683776336</c:v>
                </c:pt>
                <c:pt idx="2627">
                  <c:v>-143.12211318648349</c:v>
                </c:pt>
                <c:pt idx="2628">
                  <c:v>-143.02089589271375</c:v>
                </c:pt>
                <c:pt idx="2629">
                  <c:v>-143.35704063068056</c:v>
                </c:pt>
                <c:pt idx="2630">
                  <c:v>-142.45194435205835</c:v>
                </c:pt>
                <c:pt idx="2631">
                  <c:v>-143.41955557924041</c:v>
                </c:pt>
                <c:pt idx="2632">
                  <c:v>-145.15789056548792</c:v>
                </c:pt>
                <c:pt idx="2633">
                  <c:v>-144.89915357605082</c:v>
                </c:pt>
                <c:pt idx="2634">
                  <c:v>-144.49021983038617</c:v>
                </c:pt>
                <c:pt idx="2635">
                  <c:v>-144.62290791778898</c:v>
                </c:pt>
                <c:pt idx="2636">
                  <c:v>-144.4647962745313</c:v>
                </c:pt>
                <c:pt idx="2637">
                  <c:v>-143.94846568598757</c:v>
                </c:pt>
                <c:pt idx="2638">
                  <c:v>-144.09492328302815</c:v>
                </c:pt>
                <c:pt idx="2639">
                  <c:v>-144.19611705038849</c:v>
                </c:pt>
                <c:pt idx="2640">
                  <c:v>-144.76221655279292</c:v>
                </c:pt>
                <c:pt idx="2641">
                  <c:v>-145.55066037845413</c:v>
                </c:pt>
                <c:pt idx="2642">
                  <c:v>-145.47058536413869</c:v>
                </c:pt>
                <c:pt idx="2643">
                  <c:v>-145.10777364411715</c:v>
                </c:pt>
                <c:pt idx="2644">
                  <c:v>-145.73310401709136</c:v>
                </c:pt>
                <c:pt idx="2645">
                  <c:v>-146.11325280352278</c:v>
                </c:pt>
                <c:pt idx="2646">
                  <c:v>-146.57031804129602</c:v>
                </c:pt>
                <c:pt idx="2647">
                  <c:v>-146.75579288051938</c:v>
                </c:pt>
                <c:pt idx="2648">
                  <c:v>-146.25864950958763</c:v>
                </c:pt>
                <c:pt idx="2649">
                  <c:v>-147.07821382683338</c:v>
                </c:pt>
                <c:pt idx="2650">
                  <c:v>-148.2473961382955</c:v>
                </c:pt>
                <c:pt idx="2651">
                  <c:v>-148.90806344193629</c:v>
                </c:pt>
                <c:pt idx="2652">
                  <c:v>-149.70511227297061</c:v>
                </c:pt>
                <c:pt idx="2653">
                  <c:v>-149.35350227385248</c:v>
                </c:pt>
                <c:pt idx="2654">
                  <c:v>-149.09404641294802</c:v>
                </c:pt>
                <c:pt idx="2655">
                  <c:v>-149.54950916721549</c:v>
                </c:pt>
                <c:pt idx="2656">
                  <c:v>-149.76488960284053</c:v>
                </c:pt>
                <c:pt idx="2657">
                  <c:v>-150.12482497195677</c:v>
                </c:pt>
                <c:pt idx="2658">
                  <c:v>-150.12652452302282</c:v>
                </c:pt>
                <c:pt idx="2659">
                  <c:v>-150.29327727179634</c:v>
                </c:pt>
                <c:pt idx="2660">
                  <c:v>-150.43214252147504</c:v>
                </c:pt>
                <c:pt idx="2661">
                  <c:v>-150.38476376552811</c:v>
                </c:pt>
                <c:pt idx="2662">
                  <c:v>-150.10119388490421</c:v>
                </c:pt>
                <c:pt idx="2663">
                  <c:v>-148.96434221876183</c:v>
                </c:pt>
                <c:pt idx="2664">
                  <c:v>-150.43555773267897</c:v>
                </c:pt>
                <c:pt idx="2665">
                  <c:v>-150.55701888321863</c:v>
                </c:pt>
                <c:pt idx="2666">
                  <c:v>-150.37867782184276</c:v>
                </c:pt>
                <c:pt idx="2667">
                  <c:v>-150.91216349895029</c:v>
                </c:pt>
                <c:pt idx="2668">
                  <c:v>-150.76700479149125</c:v>
                </c:pt>
                <c:pt idx="2669">
                  <c:v>-151.02446302204172</c:v>
                </c:pt>
                <c:pt idx="2670">
                  <c:v>-150.56865639189741</c:v>
                </c:pt>
                <c:pt idx="2671">
                  <c:v>-149.46507658647781</c:v>
                </c:pt>
                <c:pt idx="2672">
                  <c:v>-149.53866297980659</c:v>
                </c:pt>
                <c:pt idx="2673">
                  <c:v>-149.05667916679585</c:v>
                </c:pt>
                <c:pt idx="2674">
                  <c:v>-149.16902123777291</c:v>
                </c:pt>
                <c:pt idx="2675">
                  <c:v>-148.89532588232555</c:v>
                </c:pt>
                <c:pt idx="2676">
                  <c:v>-148.0518548497063</c:v>
                </c:pt>
                <c:pt idx="2677">
                  <c:v>-147.04969704028554</c:v>
                </c:pt>
                <c:pt idx="2678">
                  <c:v>-147.10474818851239</c:v>
                </c:pt>
                <c:pt idx="2679">
                  <c:v>-147.03691855991735</c:v>
                </c:pt>
                <c:pt idx="2680">
                  <c:v>-145.62881077555437</c:v>
                </c:pt>
                <c:pt idx="2681">
                  <c:v>-143.52966232593289</c:v>
                </c:pt>
                <c:pt idx="2682">
                  <c:v>-138.3660795490035</c:v>
                </c:pt>
                <c:pt idx="2683">
                  <c:v>-141.47032534721092</c:v>
                </c:pt>
                <c:pt idx="2684">
                  <c:v>-139.06416552953183</c:v>
                </c:pt>
                <c:pt idx="2685">
                  <c:v>-138.14796109778547</c:v>
                </c:pt>
                <c:pt idx="2686">
                  <c:v>-138.28877550527434</c:v>
                </c:pt>
                <c:pt idx="2687">
                  <c:v>-138.41910622901545</c:v>
                </c:pt>
                <c:pt idx="2688">
                  <c:v>-136.09869656491583</c:v>
                </c:pt>
                <c:pt idx="2689">
                  <c:v>-135.40458167772658</c:v>
                </c:pt>
                <c:pt idx="2690">
                  <c:v>-123.25532797387538</c:v>
                </c:pt>
                <c:pt idx="2691">
                  <c:v>-117.78299060537347</c:v>
                </c:pt>
                <c:pt idx="2692">
                  <c:v>-120.83097458224066</c:v>
                </c:pt>
                <c:pt idx="2693">
                  <c:v>-118.79565560326307</c:v>
                </c:pt>
                <c:pt idx="2694">
                  <c:v>-116.9346321991373</c:v>
                </c:pt>
                <c:pt idx="2695">
                  <c:v>-112.80872116399613</c:v>
                </c:pt>
                <c:pt idx="2696">
                  <c:v>-116.02485149274685</c:v>
                </c:pt>
                <c:pt idx="2697">
                  <c:v>-110.78592448661223</c:v>
                </c:pt>
                <c:pt idx="2698">
                  <c:v>-106.03627166015482</c:v>
                </c:pt>
                <c:pt idx="2699">
                  <c:v>-108.27733537582304</c:v>
                </c:pt>
                <c:pt idx="2700">
                  <c:v>-106.17105923072188</c:v>
                </c:pt>
                <c:pt idx="2701">
                  <c:v>-104.640265614848</c:v>
                </c:pt>
                <c:pt idx="2702">
                  <c:v>-100.67355399853693</c:v>
                </c:pt>
                <c:pt idx="2703">
                  <c:v>-100.40140846411239</c:v>
                </c:pt>
                <c:pt idx="2704">
                  <c:v>-103.73884295135835</c:v>
                </c:pt>
                <c:pt idx="2705">
                  <c:v>-105.92649227471162</c:v>
                </c:pt>
                <c:pt idx="2706">
                  <c:v>-113.73903443700726</c:v>
                </c:pt>
                <c:pt idx="2707">
                  <c:v>-112.34523241299232</c:v>
                </c:pt>
                <c:pt idx="2708">
                  <c:v>-110.96133508502558</c:v>
                </c:pt>
                <c:pt idx="2709">
                  <c:v>-110.87851656354772</c:v>
                </c:pt>
                <c:pt idx="2710">
                  <c:v>-108.29551425946605</c:v>
                </c:pt>
                <c:pt idx="2711">
                  <c:v>-108.30888925726251</c:v>
                </c:pt>
                <c:pt idx="2712">
                  <c:v>-109.392616758229</c:v>
                </c:pt>
                <c:pt idx="2713">
                  <c:v>-110.32422335170276</c:v>
                </c:pt>
                <c:pt idx="2714">
                  <c:v>-108.81121664005195</c:v>
                </c:pt>
                <c:pt idx="2715">
                  <c:v>-108.96548061864689</c:v>
                </c:pt>
                <c:pt idx="2716">
                  <c:v>-110.02888454524614</c:v>
                </c:pt>
                <c:pt idx="2717">
                  <c:v>-111.46086188196907</c:v>
                </c:pt>
                <c:pt idx="2718">
                  <c:v>-110.82432096113823</c:v>
                </c:pt>
                <c:pt idx="2719">
                  <c:v>-108.87435835978167</c:v>
                </c:pt>
                <c:pt idx="2720">
                  <c:v>-108.17454306607769</c:v>
                </c:pt>
                <c:pt idx="2721">
                  <c:v>-103.13214747818492</c:v>
                </c:pt>
                <c:pt idx="2722">
                  <c:v>-102.22754963641106</c:v>
                </c:pt>
                <c:pt idx="2723">
                  <c:v>-103.28488227309339</c:v>
                </c:pt>
                <c:pt idx="2724">
                  <c:v>-104.84605658565465</c:v>
                </c:pt>
                <c:pt idx="2725">
                  <c:v>-103.39582508387022</c:v>
                </c:pt>
                <c:pt idx="2726">
                  <c:v>-105.34432312817225</c:v>
                </c:pt>
                <c:pt idx="2727">
                  <c:v>-104.22185680037751</c:v>
                </c:pt>
                <c:pt idx="2728">
                  <c:v>-105.91638970744381</c:v>
                </c:pt>
                <c:pt idx="2729">
                  <c:v>-109.63372835896322</c:v>
                </c:pt>
                <c:pt idx="2730">
                  <c:v>-111.33465422792105</c:v>
                </c:pt>
                <c:pt idx="2731">
                  <c:v>-106.9860374739286</c:v>
                </c:pt>
                <c:pt idx="2732">
                  <c:v>-108.67572230947994</c:v>
                </c:pt>
                <c:pt idx="2733">
                  <c:v>-111.07718511992013</c:v>
                </c:pt>
                <c:pt idx="2734">
                  <c:v>-111.43565757850317</c:v>
                </c:pt>
                <c:pt idx="2735">
                  <c:v>-114.95031311628631</c:v>
                </c:pt>
                <c:pt idx="2736">
                  <c:v>-113.54396432568382</c:v>
                </c:pt>
                <c:pt idx="2737">
                  <c:v>-112.25210588864078</c:v>
                </c:pt>
                <c:pt idx="2738">
                  <c:v>-112.04012837258222</c:v>
                </c:pt>
                <c:pt idx="2739">
                  <c:v>-112.80856919269033</c:v>
                </c:pt>
                <c:pt idx="2740">
                  <c:v>-111.30511522328064</c:v>
                </c:pt>
                <c:pt idx="2741">
                  <c:v>-111.40897187552014</c:v>
                </c:pt>
                <c:pt idx="2742">
                  <c:v>-112.16927584907069</c:v>
                </c:pt>
                <c:pt idx="2743">
                  <c:v>-113.21978458461015</c:v>
                </c:pt>
                <c:pt idx="2744">
                  <c:v>-114.60118158478625</c:v>
                </c:pt>
                <c:pt idx="2745">
                  <c:v>-118.86154585016877</c:v>
                </c:pt>
                <c:pt idx="2746">
                  <c:v>-117.90920598978823</c:v>
                </c:pt>
                <c:pt idx="2747">
                  <c:v>-119.41030251254537</c:v>
                </c:pt>
                <c:pt idx="2748">
                  <c:v>-120.76530801727824</c:v>
                </c:pt>
                <c:pt idx="2749">
                  <c:v>-120.77880701878834</c:v>
                </c:pt>
                <c:pt idx="2750">
                  <c:v>-120.86225537135317</c:v>
                </c:pt>
                <c:pt idx="2751">
                  <c:v>-121.01501795732571</c:v>
                </c:pt>
                <c:pt idx="2752">
                  <c:v>-122.05415557073232</c:v>
                </c:pt>
                <c:pt idx="2753">
                  <c:v>-119.53746676196656</c:v>
                </c:pt>
                <c:pt idx="2754">
                  <c:v>-121.91642778487136</c:v>
                </c:pt>
                <c:pt idx="2755">
                  <c:v>-121.34113718420463</c:v>
                </c:pt>
                <c:pt idx="2756">
                  <c:v>-120.58029175268348</c:v>
                </c:pt>
                <c:pt idx="2757">
                  <c:v>-121.57973294989105</c:v>
                </c:pt>
                <c:pt idx="2758">
                  <c:v>-120.16118112872388</c:v>
                </c:pt>
                <c:pt idx="2759">
                  <c:v>-119.94585552167152</c:v>
                </c:pt>
                <c:pt idx="2760">
                  <c:v>-118.50470467887152</c:v>
                </c:pt>
                <c:pt idx="2761">
                  <c:v>-117.89608078334018</c:v>
                </c:pt>
                <c:pt idx="2762">
                  <c:v>-118.86804590920613</c:v>
                </c:pt>
                <c:pt idx="2763">
                  <c:v>-117.62414670959336</c:v>
                </c:pt>
                <c:pt idx="2764">
                  <c:v>-116.78710903506374</c:v>
                </c:pt>
                <c:pt idx="2765">
                  <c:v>-117.06215243791854</c:v>
                </c:pt>
                <c:pt idx="2766">
                  <c:v>-118.32238011164179</c:v>
                </c:pt>
                <c:pt idx="2767">
                  <c:v>-118.23723649458213</c:v>
                </c:pt>
                <c:pt idx="2768">
                  <c:v>-116.1420033400816</c:v>
                </c:pt>
                <c:pt idx="2769">
                  <c:v>-116.07313409338127</c:v>
                </c:pt>
                <c:pt idx="2770">
                  <c:v>-115.12382071160982</c:v>
                </c:pt>
                <c:pt idx="2771">
                  <c:v>-114.08679235341796</c:v>
                </c:pt>
                <c:pt idx="2772">
                  <c:v>-113.90389561913884</c:v>
                </c:pt>
                <c:pt idx="2773">
                  <c:v>-114.27386173848538</c:v>
                </c:pt>
                <c:pt idx="2774">
                  <c:v>-113.95402734518339</c:v>
                </c:pt>
                <c:pt idx="2775">
                  <c:v>-114.08363176358833</c:v>
                </c:pt>
                <c:pt idx="2776">
                  <c:v>-112.34360059475264</c:v>
                </c:pt>
                <c:pt idx="2777">
                  <c:v>-111.76784108135112</c:v>
                </c:pt>
                <c:pt idx="2778">
                  <c:v>-112.56115983630065</c:v>
                </c:pt>
                <c:pt idx="2779">
                  <c:v>-114.00124022913499</c:v>
                </c:pt>
                <c:pt idx="2780">
                  <c:v>-114.38875972275304</c:v>
                </c:pt>
                <c:pt idx="2781">
                  <c:v>-116.03923970760036</c:v>
                </c:pt>
                <c:pt idx="2782">
                  <c:v>-115.58865181366585</c:v>
                </c:pt>
                <c:pt idx="2783">
                  <c:v>-116.44276166947043</c:v>
                </c:pt>
                <c:pt idx="2784">
                  <c:v>-114.44803664472144</c:v>
                </c:pt>
                <c:pt idx="2785">
                  <c:v>-114.6824868482108</c:v>
                </c:pt>
                <c:pt idx="2786">
                  <c:v>-112.24887785696285</c:v>
                </c:pt>
                <c:pt idx="2787">
                  <c:v>-112.54918000705723</c:v>
                </c:pt>
                <c:pt idx="2788">
                  <c:v>-112.1527802703138</c:v>
                </c:pt>
                <c:pt idx="2789">
                  <c:v>-111.39523440097901</c:v>
                </c:pt>
                <c:pt idx="2790">
                  <c:v>-111.87751504296617</c:v>
                </c:pt>
                <c:pt idx="2791">
                  <c:v>-110.99747622378109</c:v>
                </c:pt>
                <c:pt idx="2792">
                  <c:v>-111.72082056290623</c:v>
                </c:pt>
                <c:pt idx="2793">
                  <c:v>-111.85744669055913</c:v>
                </c:pt>
                <c:pt idx="2794">
                  <c:v>-113.78706396190938</c:v>
                </c:pt>
                <c:pt idx="2795">
                  <c:v>-115.45213434669034</c:v>
                </c:pt>
                <c:pt idx="2796">
                  <c:v>-115.15752880528299</c:v>
                </c:pt>
                <c:pt idx="2797">
                  <c:v>-113.87195630861663</c:v>
                </c:pt>
                <c:pt idx="2798">
                  <c:v>-112.96485453100286</c:v>
                </c:pt>
                <c:pt idx="2799">
                  <c:v>-113.37141460266764</c:v>
                </c:pt>
                <c:pt idx="2800">
                  <c:v>-114.58472858556962</c:v>
                </c:pt>
                <c:pt idx="2801">
                  <c:v>-113.40951317825656</c:v>
                </c:pt>
                <c:pt idx="2802">
                  <c:v>-113.32897072287963</c:v>
                </c:pt>
                <c:pt idx="2803">
                  <c:v>-114.27771186213022</c:v>
                </c:pt>
                <c:pt idx="2804">
                  <c:v>-113.2528343289097</c:v>
                </c:pt>
                <c:pt idx="2805">
                  <c:v>-113.71718621989234</c:v>
                </c:pt>
                <c:pt idx="2806">
                  <c:v>-113.6124304038261</c:v>
                </c:pt>
                <c:pt idx="2807">
                  <c:v>-114.03368483843366</c:v>
                </c:pt>
                <c:pt idx="2808">
                  <c:v>-114.04030062518231</c:v>
                </c:pt>
                <c:pt idx="2809">
                  <c:v>-114.65757587814835</c:v>
                </c:pt>
                <c:pt idx="2810">
                  <c:v>-114.69864562699161</c:v>
                </c:pt>
                <c:pt idx="2811">
                  <c:v>-115.46050965446071</c:v>
                </c:pt>
                <c:pt idx="2812">
                  <c:v>-116.0847206426246</c:v>
                </c:pt>
                <c:pt idx="2813">
                  <c:v>-116.09701403269636</c:v>
                </c:pt>
                <c:pt idx="2814">
                  <c:v>-116.77153196288256</c:v>
                </c:pt>
                <c:pt idx="2815">
                  <c:v>-117.1157197818365</c:v>
                </c:pt>
                <c:pt idx="2816">
                  <c:v>-117.17376351216521</c:v>
                </c:pt>
                <c:pt idx="2817">
                  <c:v>-116.74368626272431</c:v>
                </c:pt>
                <c:pt idx="2818">
                  <c:v>-116.63383157796824</c:v>
                </c:pt>
                <c:pt idx="2819">
                  <c:v>-117.84863020785181</c:v>
                </c:pt>
                <c:pt idx="2820">
                  <c:v>-117.91145197364665</c:v>
                </c:pt>
                <c:pt idx="2821">
                  <c:v>-117.48624247431908</c:v>
                </c:pt>
                <c:pt idx="2822">
                  <c:v>-117.82610604554415</c:v>
                </c:pt>
                <c:pt idx="2823">
                  <c:v>-114.38801588327343</c:v>
                </c:pt>
                <c:pt idx="2824">
                  <c:v>-114.95586211162981</c:v>
                </c:pt>
                <c:pt idx="2825">
                  <c:v>-115.16445051163188</c:v>
                </c:pt>
                <c:pt idx="2826">
                  <c:v>-114.7031707382512</c:v>
                </c:pt>
                <c:pt idx="2827">
                  <c:v>-114.7006944088939</c:v>
                </c:pt>
                <c:pt idx="2828">
                  <c:v>-114.89479416680336</c:v>
                </c:pt>
                <c:pt idx="2829">
                  <c:v>-114.95927305623914</c:v>
                </c:pt>
                <c:pt idx="2830">
                  <c:v>-115.20197422200263</c:v>
                </c:pt>
                <c:pt idx="2831">
                  <c:v>-114.75997092274824</c:v>
                </c:pt>
                <c:pt idx="2832">
                  <c:v>-114.84680755830752</c:v>
                </c:pt>
                <c:pt idx="2833">
                  <c:v>-115.56291742084059</c:v>
                </c:pt>
                <c:pt idx="2834">
                  <c:v>-116.24291716821148</c:v>
                </c:pt>
                <c:pt idx="2835">
                  <c:v>-116.32418853665288</c:v>
                </c:pt>
                <c:pt idx="2836">
                  <c:v>-116.07827351870591</c:v>
                </c:pt>
                <c:pt idx="2837">
                  <c:v>-116.8962126164561</c:v>
                </c:pt>
                <c:pt idx="2838">
                  <c:v>-117.489484926225</c:v>
                </c:pt>
                <c:pt idx="2839">
                  <c:v>-117.3883716252929</c:v>
                </c:pt>
                <c:pt idx="2840">
                  <c:v>-117.08751465920449</c:v>
                </c:pt>
                <c:pt idx="2841">
                  <c:v>-116.76693423957477</c:v>
                </c:pt>
                <c:pt idx="2842">
                  <c:v>-117.25643003631967</c:v>
                </c:pt>
                <c:pt idx="2843">
                  <c:v>-118.0146883395868</c:v>
                </c:pt>
                <c:pt idx="2844">
                  <c:v>-118.17685407606035</c:v>
                </c:pt>
                <c:pt idx="2845">
                  <c:v>-118.77664664304174</c:v>
                </c:pt>
                <c:pt idx="2846">
                  <c:v>-118.60427294993843</c:v>
                </c:pt>
                <c:pt idx="2847">
                  <c:v>-118.64673718395429</c:v>
                </c:pt>
                <c:pt idx="2848">
                  <c:v>-117.82508463151285</c:v>
                </c:pt>
                <c:pt idx="2849">
                  <c:v>-118.11305023750413</c:v>
                </c:pt>
                <c:pt idx="2850">
                  <c:v>-117.15655687199126</c:v>
                </c:pt>
                <c:pt idx="2851">
                  <c:v>-117.27564429475038</c:v>
                </c:pt>
                <c:pt idx="2852">
                  <c:v>-117.36435420740148</c:v>
                </c:pt>
                <c:pt idx="2853">
                  <c:v>-117.14764007175702</c:v>
                </c:pt>
                <c:pt idx="2854">
                  <c:v>-118.11180920954703</c:v>
                </c:pt>
                <c:pt idx="2855">
                  <c:v>-118.59886019457377</c:v>
                </c:pt>
                <c:pt idx="2856">
                  <c:v>-119.30148272296896</c:v>
                </c:pt>
                <c:pt idx="2857">
                  <c:v>-118.9313373698765</c:v>
                </c:pt>
                <c:pt idx="2858">
                  <c:v>-121.06803004693779</c:v>
                </c:pt>
                <c:pt idx="2859">
                  <c:v>-121.11794892672327</c:v>
                </c:pt>
                <c:pt idx="2860">
                  <c:v>-121.92552923552486</c:v>
                </c:pt>
                <c:pt idx="2861">
                  <c:v>-121.7696731191235</c:v>
                </c:pt>
                <c:pt idx="2862">
                  <c:v>-121.88114688772279</c:v>
                </c:pt>
                <c:pt idx="2863">
                  <c:v>-122.31329982051449</c:v>
                </c:pt>
                <c:pt idx="2864">
                  <c:v>-121.60481637725698</c:v>
                </c:pt>
                <c:pt idx="2865">
                  <c:v>-121.89141109747706</c:v>
                </c:pt>
                <c:pt idx="2866">
                  <c:v>-121.33509906937448</c:v>
                </c:pt>
                <c:pt idx="2867">
                  <c:v>-121.42187755557435</c:v>
                </c:pt>
                <c:pt idx="2868">
                  <c:v>-121.04780519476932</c:v>
                </c:pt>
                <c:pt idx="2869">
                  <c:v>-121.60710615260015</c:v>
                </c:pt>
                <c:pt idx="2870">
                  <c:v>-120.96543678537543</c:v>
                </c:pt>
                <c:pt idx="2871">
                  <c:v>-120.9440319099441</c:v>
                </c:pt>
                <c:pt idx="2872">
                  <c:v>-121.06706369751822</c:v>
                </c:pt>
                <c:pt idx="2873">
                  <c:v>-121.18865752427843</c:v>
                </c:pt>
                <c:pt idx="2874">
                  <c:v>-121.81580872659518</c:v>
                </c:pt>
                <c:pt idx="2875">
                  <c:v>-122.24123329376195</c:v>
                </c:pt>
                <c:pt idx="2876">
                  <c:v>-123.65944679680024</c:v>
                </c:pt>
                <c:pt idx="2877">
                  <c:v>-124.12463581121037</c:v>
                </c:pt>
                <c:pt idx="2878">
                  <c:v>-123.82332956504254</c:v>
                </c:pt>
                <c:pt idx="2879">
                  <c:v>-123.90742744528222</c:v>
                </c:pt>
                <c:pt idx="2880">
                  <c:v>-124.25662195157554</c:v>
                </c:pt>
                <c:pt idx="2881">
                  <c:v>-124.34683120500611</c:v>
                </c:pt>
                <c:pt idx="2882">
                  <c:v>-124.15971075745924</c:v>
                </c:pt>
                <c:pt idx="2883">
                  <c:v>-124.75123937365524</c:v>
                </c:pt>
                <c:pt idx="2884">
                  <c:v>-124.90449987837772</c:v>
                </c:pt>
                <c:pt idx="2885">
                  <c:v>-125.08110431376537</c:v>
                </c:pt>
                <c:pt idx="2886">
                  <c:v>-125.28006589580517</c:v>
                </c:pt>
                <c:pt idx="2887">
                  <c:v>-124.99377100011895</c:v>
                </c:pt>
                <c:pt idx="2888">
                  <c:v>-123.33804522004087</c:v>
                </c:pt>
                <c:pt idx="2889">
                  <c:v>-124.94581708360201</c:v>
                </c:pt>
                <c:pt idx="2890">
                  <c:v>-125.17371341600378</c:v>
                </c:pt>
                <c:pt idx="2891">
                  <c:v>-125.23446587769291</c:v>
                </c:pt>
                <c:pt idx="2892">
                  <c:v>-125.1149296858882</c:v>
                </c:pt>
                <c:pt idx="2893">
                  <c:v>-124.72634222134906</c:v>
                </c:pt>
                <c:pt idx="2894">
                  <c:v>-125.13513948746203</c:v>
                </c:pt>
                <c:pt idx="2895">
                  <c:v>-125.71976258423101</c:v>
                </c:pt>
                <c:pt idx="2896">
                  <c:v>-125.86124940789293</c:v>
                </c:pt>
                <c:pt idx="2897">
                  <c:v>-125.92839461335575</c:v>
                </c:pt>
                <c:pt idx="2898">
                  <c:v>-125.63022286053493</c:v>
                </c:pt>
                <c:pt idx="2899">
                  <c:v>-125.80746853645962</c:v>
                </c:pt>
                <c:pt idx="2900">
                  <c:v>-125.75855014083209</c:v>
                </c:pt>
                <c:pt idx="2901">
                  <c:v>-125.65879484657685</c:v>
                </c:pt>
                <c:pt idx="2902">
                  <c:v>-125.6439508208791</c:v>
                </c:pt>
                <c:pt idx="2903">
                  <c:v>-125.4790519936459</c:v>
                </c:pt>
                <c:pt idx="2904">
                  <c:v>-125.31306093645426</c:v>
                </c:pt>
                <c:pt idx="2905">
                  <c:v>-125.3938174421319</c:v>
                </c:pt>
                <c:pt idx="2906">
                  <c:v>-125.42386991828587</c:v>
                </c:pt>
                <c:pt idx="2907">
                  <c:v>-125.27429206156759</c:v>
                </c:pt>
                <c:pt idx="2908">
                  <c:v>-125.46428189478945</c:v>
                </c:pt>
                <c:pt idx="2909">
                  <c:v>-127.16641633481717</c:v>
                </c:pt>
                <c:pt idx="2910">
                  <c:v>-126.90594788401978</c:v>
                </c:pt>
                <c:pt idx="2911">
                  <c:v>-127.02592831102916</c:v>
                </c:pt>
                <c:pt idx="2912">
                  <c:v>-126.91338001029791</c:v>
                </c:pt>
                <c:pt idx="2913">
                  <c:v>-126.90547585458742</c:v>
                </c:pt>
                <c:pt idx="2914">
                  <c:v>-127.04238978154027</c:v>
                </c:pt>
                <c:pt idx="2915">
                  <c:v>-126.90986053353581</c:v>
                </c:pt>
                <c:pt idx="2916">
                  <c:v>-127.03574642607481</c:v>
                </c:pt>
                <c:pt idx="2917">
                  <c:v>-127.25604223643248</c:v>
                </c:pt>
                <c:pt idx="2918">
                  <c:v>-127.35011414713776</c:v>
                </c:pt>
                <c:pt idx="2919">
                  <c:v>-127.36523732313162</c:v>
                </c:pt>
                <c:pt idx="2920">
                  <c:v>-127.34339953484658</c:v>
                </c:pt>
                <c:pt idx="2921">
                  <c:v>-127.36586275155503</c:v>
                </c:pt>
                <c:pt idx="2922">
                  <c:v>-127.64170691269598</c:v>
                </c:pt>
                <c:pt idx="2923">
                  <c:v>-127.51965993200812</c:v>
                </c:pt>
                <c:pt idx="2924">
                  <c:v>-127.4134869969586</c:v>
                </c:pt>
                <c:pt idx="2925">
                  <c:v>-127.56705308462597</c:v>
                </c:pt>
                <c:pt idx="2926">
                  <c:v>-127.68873425036043</c:v>
                </c:pt>
                <c:pt idx="2927">
                  <c:v>-127.75331821540797</c:v>
                </c:pt>
                <c:pt idx="2928">
                  <c:v>-127.79216665259094</c:v>
                </c:pt>
                <c:pt idx="2929">
                  <c:v>-127.81687352076995</c:v>
                </c:pt>
                <c:pt idx="2930">
                  <c:v>-127.59874600009343</c:v>
                </c:pt>
                <c:pt idx="2931">
                  <c:v>-127.51040308024179</c:v>
                </c:pt>
                <c:pt idx="2932">
                  <c:v>-127.61991917129396</c:v>
                </c:pt>
                <c:pt idx="2933">
                  <c:v>-127.61805222753429</c:v>
                </c:pt>
                <c:pt idx="2934">
                  <c:v>-127.53798138932854</c:v>
                </c:pt>
                <c:pt idx="2935">
                  <c:v>-127.34969589300604</c:v>
                </c:pt>
                <c:pt idx="2936">
                  <c:v>-127.12712045078641</c:v>
                </c:pt>
                <c:pt idx="2937">
                  <c:v>-127.06926957939237</c:v>
                </c:pt>
                <c:pt idx="2938">
                  <c:v>-127.21457260182069</c:v>
                </c:pt>
                <c:pt idx="2939">
                  <c:v>-127.35831416633874</c:v>
                </c:pt>
                <c:pt idx="2940">
                  <c:v>-127.31250064967702</c:v>
                </c:pt>
                <c:pt idx="2941">
                  <c:v>-127.15456694414985</c:v>
                </c:pt>
                <c:pt idx="2942">
                  <c:v>-127.15897160292124</c:v>
                </c:pt>
                <c:pt idx="2943">
                  <c:v>-127.01710516332687</c:v>
                </c:pt>
                <c:pt idx="2944">
                  <c:v>-127.07576660571047</c:v>
                </c:pt>
                <c:pt idx="2945">
                  <c:v>-127.08715601508786</c:v>
                </c:pt>
                <c:pt idx="2946">
                  <c:v>-127.25546466173799</c:v>
                </c:pt>
                <c:pt idx="2947">
                  <c:v>-127.01600450060343</c:v>
                </c:pt>
                <c:pt idx="2948">
                  <c:v>-127.0724765235851</c:v>
                </c:pt>
                <c:pt idx="2949">
                  <c:v>-127.06181420040542</c:v>
                </c:pt>
                <c:pt idx="2950">
                  <c:v>-126.98747529817635</c:v>
                </c:pt>
                <c:pt idx="2951">
                  <c:v>-127.01917139564142</c:v>
                </c:pt>
                <c:pt idx="2952">
                  <c:v>-127.12376305611943</c:v>
                </c:pt>
                <c:pt idx="2953">
                  <c:v>-123.16918418626724</c:v>
                </c:pt>
                <c:pt idx="2954">
                  <c:v>-123.70078675428431</c:v>
                </c:pt>
                <c:pt idx="2955">
                  <c:v>-124.74237151620392</c:v>
                </c:pt>
                <c:pt idx="2956">
                  <c:v>-124.83903355460023</c:v>
                </c:pt>
                <c:pt idx="2957">
                  <c:v>-124.8893596455614</c:v>
                </c:pt>
                <c:pt idx="2958">
                  <c:v>-124.86571251004011</c:v>
                </c:pt>
                <c:pt idx="2959">
                  <c:v>-124.73722396618237</c:v>
                </c:pt>
                <c:pt idx="2960">
                  <c:v>-124.73796048979204</c:v>
                </c:pt>
                <c:pt idx="2961">
                  <c:v>-124.750815806985</c:v>
                </c:pt>
                <c:pt idx="2962">
                  <c:v>-124.74659025747243</c:v>
                </c:pt>
                <c:pt idx="2963">
                  <c:v>-124.86215965696772</c:v>
                </c:pt>
                <c:pt idx="2964">
                  <c:v>-124.83711336776915</c:v>
                </c:pt>
                <c:pt idx="2965">
                  <c:v>-124.80549419799391</c:v>
                </c:pt>
                <c:pt idx="2966">
                  <c:v>-124.92395227691392</c:v>
                </c:pt>
                <c:pt idx="2967">
                  <c:v>-124.87173871732401</c:v>
                </c:pt>
                <c:pt idx="2968">
                  <c:v>-124.81261059847608</c:v>
                </c:pt>
                <c:pt idx="2969">
                  <c:v>-124.93633297543462</c:v>
                </c:pt>
                <c:pt idx="2970">
                  <c:v>-126.04241155654711</c:v>
                </c:pt>
                <c:pt idx="2971">
                  <c:v>-126.34869015277931</c:v>
                </c:pt>
                <c:pt idx="2972">
                  <c:v>-126.5881196178583</c:v>
                </c:pt>
                <c:pt idx="2973">
                  <c:v>-126.56984779142451</c:v>
                </c:pt>
                <c:pt idx="2974">
                  <c:v>-126.61259020072143</c:v>
                </c:pt>
                <c:pt idx="2975">
                  <c:v>-126.70757255778685</c:v>
                </c:pt>
                <c:pt idx="2976">
                  <c:v>-126.7277463772775</c:v>
                </c:pt>
                <c:pt idx="2977">
                  <c:v>-126.79849531787727</c:v>
                </c:pt>
                <c:pt idx="2978">
                  <c:v>-126.80176264244022</c:v>
                </c:pt>
                <c:pt idx="2979">
                  <c:v>-126.75201342190556</c:v>
                </c:pt>
                <c:pt idx="2980">
                  <c:v>-126.75001311812647</c:v>
                </c:pt>
                <c:pt idx="2981">
                  <c:v>-126.97725714973873</c:v>
                </c:pt>
                <c:pt idx="2982">
                  <c:v>-127.01943207727251</c:v>
                </c:pt>
                <c:pt idx="2983">
                  <c:v>-127.21849247437882</c:v>
                </c:pt>
                <c:pt idx="2984">
                  <c:v>-127.22307991615534</c:v>
                </c:pt>
                <c:pt idx="2985">
                  <c:v>-127.25284615616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A5-4ADA-BCF7-694877E9C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001408"/>
        <c:axId val="52011392"/>
      </c:areaChart>
      <c:lineChart>
        <c:grouping val="standard"/>
        <c:varyColors val="0"/>
        <c:ser>
          <c:idx val="1"/>
          <c:order val="0"/>
          <c:tx>
            <c:strRef>
              <c:f>'c4-1'!$D$14</c:f>
              <c:strCache>
                <c:ptCount val="1"/>
                <c:pt idx="0">
                  <c:v>Magyar CDS-felár (jobb tengely)</c:v>
                </c:pt>
              </c:strCache>
            </c:strRef>
          </c:tx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c4-1'!$A$15:$A$3000</c:f>
              <c:numCache>
                <c:formatCode>m/d/yyyy</c:formatCode>
                <c:ptCount val="2986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29</c:v>
                </c:pt>
                <c:pt idx="1037">
                  <c:v>41630</c:v>
                </c:pt>
                <c:pt idx="1038">
                  <c:v>41631</c:v>
                </c:pt>
                <c:pt idx="1039">
                  <c:v>41632</c:v>
                </c:pt>
                <c:pt idx="1040">
                  <c:v>41633</c:v>
                </c:pt>
                <c:pt idx="1041">
                  <c:v>41634</c:v>
                </c:pt>
                <c:pt idx="1042">
                  <c:v>41635</c:v>
                </c:pt>
                <c:pt idx="1043">
                  <c:v>41636</c:v>
                </c:pt>
                <c:pt idx="1044">
                  <c:v>41637</c:v>
                </c:pt>
                <c:pt idx="1045">
                  <c:v>41638</c:v>
                </c:pt>
                <c:pt idx="1046">
                  <c:v>41639</c:v>
                </c:pt>
                <c:pt idx="1047">
                  <c:v>41640</c:v>
                </c:pt>
                <c:pt idx="1048">
                  <c:v>41641</c:v>
                </c:pt>
                <c:pt idx="1049">
                  <c:v>41642</c:v>
                </c:pt>
                <c:pt idx="1050">
                  <c:v>41645</c:v>
                </c:pt>
                <c:pt idx="1051">
                  <c:v>41646</c:v>
                </c:pt>
                <c:pt idx="1052">
                  <c:v>41647</c:v>
                </c:pt>
                <c:pt idx="1053">
                  <c:v>41648</c:v>
                </c:pt>
                <c:pt idx="1054">
                  <c:v>41649</c:v>
                </c:pt>
                <c:pt idx="1055">
                  <c:v>41652</c:v>
                </c:pt>
                <c:pt idx="1056">
                  <c:v>41653</c:v>
                </c:pt>
                <c:pt idx="1057">
                  <c:v>41654</c:v>
                </c:pt>
                <c:pt idx="1058">
                  <c:v>41655</c:v>
                </c:pt>
                <c:pt idx="1059">
                  <c:v>41656</c:v>
                </c:pt>
                <c:pt idx="1060">
                  <c:v>41659</c:v>
                </c:pt>
                <c:pt idx="1061">
                  <c:v>41660</c:v>
                </c:pt>
                <c:pt idx="1062">
                  <c:v>41661</c:v>
                </c:pt>
                <c:pt idx="1063">
                  <c:v>41662</c:v>
                </c:pt>
                <c:pt idx="1064">
                  <c:v>41663</c:v>
                </c:pt>
                <c:pt idx="1065">
                  <c:v>41666</c:v>
                </c:pt>
                <c:pt idx="1066">
                  <c:v>41667</c:v>
                </c:pt>
                <c:pt idx="1067">
                  <c:v>41668</c:v>
                </c:pt>
                <c:pt idx="1068">
                  <c:v>41669</c:v>
                </c:pt>
                <c:pt idx="1069">
                  <c:v>41670</c:v>
                </c:pt>
                <c:pt idx="1070">
                  <c:v>41673</c:v>
                </c:pt>
                <c:pt idx="1071">
                  <c:v>41674</c:v>
                </c:pt>
                <c:pt idx="1072">
                  <c:v>41675</c:v>
                </c:pt>
                <c:pt idx="1073">
                  <c:v>41676</c:v>
                </c:pt>
                <c:pt idx="1074">
                  <c:v>41677</c:v>
                </c:pt>
                <c:pt idx="1075">
                  <c:v>41680</c:v>
                </c:pt>
                <c:pt idx="1076">
                  <c:v>41681</c:v>
                </c:pt>
                <c:pt idx="1077">
                  <c:v>41682</c:v>
                </c:pt>
                <c:pt idx="1078">
                  <c:v>41683</c:v>
                </c:pt>
                <c:pt idx="1079">
                  <c:v>41684</c:v>
                </c:pt>
                <c:pt idx="1080">
                  <c:v>41687</c:v>
                </c:pt>
                <c:pt idx="1081">
                  <c:v>41688</c:v>
                </c:pt>
                <c:pt idx="1082">
                  <c:v>41689</c:v>
                </c:pt>
                <c:pt idx="1083">
                  <c:v>41690</c:v>
                </c:pt>
                <c:pt idx="1084">
                  <c:v>41691</c:v>
                </c:pt>
                <c:pt idx="1085">
                  <c:v>41694</c:v>
                </c:pt>
                <c:pt idx="1086">
                  <c:v>41695</c:v>
                </c:pt>
                <c:pt idx="1087">
                  <c:v>41696</c:v>
                </c:pt>
                <c:pt idx="1088">
                  <c:v>41697</c:v>
                </c:pt>
                <c:pt idx="1089">
                  <c:v>41698</c:v>
                </c:pt>
                <c:pt idx="1090">
                  <c:v>41701</c:v>
                </c:pt>
                <c:pt idx="1091">
                  <c:v>41702</c:v>
                </c:pt>
                <c:pt idx="1092">
                  <c:v>41703</c:v>
                </c:pt>
                <c:pt idx="1093">
                  <c:v>41704</c:v>
                </c:pt>
                <c:pt idx="1094">
                  <c:v>41705</c:v>
                </c:pt>
                <c:pt idx="1095">
                  <c:v>41708</c:v>
                </c:pt>
                <c:pt idx="1096">
                  <c:v>41709</c:v>
                </c:pt>
                <c:pt idx="1097">
                  <c:v>41710</c:v>
                </c:pt>
                <c:pt idx="1098">
                  <c:v>41711</c:v>
                </c:pt>
                <c:pt idx="1099">
                  <c:v>41712</c:v>
                </c:pt>
                <c:pt idx="1100">
                  <c:v>41715</c:v>
                </c:pt>
                <c:pt idx="1101">
                  <c:v>41716</c:v>
                </c:pt>
                <c:pt idx="1102">
                  <c:v>41717</c:v>
                </c:pt>
                <c:pt idx="1103">
                  <c:v>41718</c:v>
                </c:pt>
                <c:pt idx="1104">
                  <c:v>41719</c:v>
                </c:pt>
                <c:pt idx="1105">
                  <c:v>41722</c:v>
                </c:pt>
                <c:pt idx="1106">
                  <c:v>41723</c:v>
                </c:pt>
                <c:pt idx="1107">
                  <c:v>41724</c:v>
                </c:pt>
                <c:pt idx="1108">
                  <c:v>41725</c:v>
                </c:pt>
                <c:pt idx="1109">
                  <c:v>41726</c:v>
                </c:pt>
                <c:pt idx="1110">
                  <c:v>41729</c:v>
                </c:pt>
                <c:pt idx="1111">
                  <c:v>41730</c:v>
                </c:pt>
                <c:pt idx="1112">
                  <c:v>41731</c:v>
                </c:pt>
                <c:pt idx="1113">
                  <c:v>41732</c:v>
                </c:pt>
                <c:pt idx="1114">
                  <c:v>41733</c:v>
                </c:pt>
                <c:pt idx="1115">
                  <c:v>41734</c:v>
                </c:pt>
                <c:pt idx="1116">
                  <c:v>41735</c:v>
                </c:pt>
                <c:pt idx="1117">
                  <c:v>41736</c:v>
                </c:pt>
                <c:pt idx="1118">
                  <c:v>41737</c:v>
                </c:pt>
                <c:pt idx="1119">
                  <c:v>41738</c:v>
                </c:pt>
                <c:pt idx="1120">
                  <c:v>41739</c:v>
                </c:pt>
                <c:pt idx="1121">
                  <c:v>41740</c:v>
                </c:pt>
                <c:pt idx="1122">
                  <c:v>41741</c:v>
                </c:pt>
                <c:pt idx="1123">
                  <c:v>41742</c:v>
                </c:pt>
                <c:pt idx="1124">
                  <c:v>41743</c:v>
                </c:pt>
                <c:pt idx="1125">
                  <c:v>41744</c:v>
                </c:pt>
                <c:pt idx="1126">
                  <c:v>41745</c:v>
                </c:pt>
                <c:pt idx="1127">
                  <c:v>41746</c:v>
                </c:pt>
                <c:pt idx="1128">
                  <c:v>41747</c:v>
                </c:pt>
                <c:pt idx="1129">
                  <c:v>41748</c:v>
                </c:pt>
                <c:pt idx="1130">
                  <c:v>41749</c:v>
                </c:pt>
                <c:pt idx="1131">
                  <c:v>41750</c:v>
                </c:pt>
                <c:pt idx="1132">
                  <c:v>41751</c:v>
                </c:pt>
                <c:pt idx="1133">
                  <c:v>41752</c:v>
                </c:pt>
                <c:pt idx="1134">
                  <c:v>41753</c:v>
                </c:pt>
                <c:pt idx="1135">
                  <c:v>41754</c:v>
                </c:pt>
                <c:pt idx="1136">
                  <c:v>41755</c:v>
                </c:pt>
                <c:pt idx="1137">
                  <c:v>41756</c:v>
                </c:pt>
                <c:pt idx="1138">
                  <c:v>41757</c:v>
                </c:pt>
                <c:pt idx="1139">
                  <c:v>41758</c:v>
                </c:pt>
                <c:pt idx="1140">
                  <c:v>41759</c:v>
                </c:pt>
                <c:pt idx="1141">
                  <c:v>41760</c:v>
                </c:pt>
                <c:pt idx="1142">
                  <c:v>41761</c:v>
                </c:pt>
                <c:pt idx="1143">
                  <c:v>41762</c:v>
                </c:pt>
                <c:pt idx="1144">
                  <c:v>41763</c:v>
                </c:pt>
                <c:pt idx="1145">
                  <c:v>41764</c:v>
                </c:pt>
                <c:pt idx="1146">
                  <c:v>41765</c:v>
                </c:pt>
                <c:pt idx="1147">
                  <c:v>41766</c:v>
                </c:pt>
                <c:pt idx="1148">
                  <c:v>41767</c:v>
                </c:pt>
                <c:pt idx="1149">
                  <c:v>41768</c:v>
                </c:pt>
                <c:pt idx="1150">
                  <c:v>41769</c:v>
                </c:pt>
                <c:pt idx="1151">
                  <c:v>41770</c:v>
                </c:pt>
                <c:pt idx="1152">
                  <c:v>41771</c:v>
                </c:pt>
                <c:pt idx="1153">
                  <c:v>41772</c:v>
                </c:pt>
                <c:pt idx="1154">
                  <c:v>41773</c:v>
                </c:pt>
                <c:pt idx="1155">
                  <c:v>41774</c:v>
                </c:pt>
                <c:pt idx="1156">
                  <c:v>41775</c:v>
                </c:pt>
                <c:pt idx="1157">
                  <c:v>41777</c:v>
                </c:pt>
                <c:pt idx="1158">
                  <c:v>41778</c:v>
                </c:pt>
                <c:pt idx="1159">
                  <c:v>41779</c:v>
                </c:pt>
                <c:pt idx="1160">
                  <c:v>41780</c:v>
                </c:pt>
                <c:pt idx="1161">
                  <c:v>41781</c:v>
                </c:pt>
                <c:pt idx="1162">
                  <c:v>41782</c:v>
                </c:pt>
                <c:pt idx="1163">
                  <c:v>41785</c:v>
                </c:pt>
                <c:pt idx="1164">
                  <c:v>41786</c:v>
                </c:pt>
                <c:pt idx="1165">
                  <c:v>41787</c:v>
                </c:pt>
                <c:pt idx="1166">
                  <c:v>41788</c:v>
                </c:pt>
                <c:pt idx="1167">
                  <c:v>41789</c:v>
                </c:pt>
                <c:pt idx="1168">
                  <c:v>41792</c:v>
                </c:pt>
                <c:pt idx="1169">
                  <c:v>41793</c:v>
                </c:pt>
                <c:pt idx="1170">
                  <c:v>41794</c:v>
                </c:pt>
                <c:pt idx="1171">
                  <c:v>41795</c:v>
                </c:pt>
                <c:pt idx="1172">
                  <c:v>41796</c:v>
                </c:pt>
                <c:pt idx="1173">
                  <c:v>41799</c:v>
                </c:pt>
                <c:pt idx="1174">
                  <c:v>41800</c:v>
                </c:pt>
                <c:pt idx="1175">
                  <c:v>41801</c:v>
                </c:pt>
                <c:pt idx="1176">
                  <c:v>41802</c:v>
                </c:pt>
                <c:pt idx="1177">
                  <c:v>41803</c:v>
                </c:pt>
                <c:pt idx="1178">
                  <c:v>41805</c:v>
                </c:pt>
                <c:pt idx="1179">
                  <c:v>41806</c:v>
                </c:pt>
                <c:pt idx="1180">
                  <c:v>41807</c:v>
                </c:pt>
                <c:pt idx="1181">
                  <c:v>41808</c:v>
                </c:pt>
                <c:pt idx="1182">
                  <c:v>41809</c:v>
                </c:pt>
                <c:pt idx="1183">
                  <c:v>41810</c:v>
                </c:pt>
                <c:pt idx="1184">
                  <c:v>41813</c:v>
                </c:pt>
                <c:pt idx="1185">
                  <c:v>41814</c:v>
                </c:pt>
                <c:pt idx="1186">
                  <c:v>41815</c:v>
                </c:pt>
                <c:pt idx="1187">
                  <c:v>41816</c:v>
                </c:pt>
                <c:pt idx="1188">
                  <c:v>41817</c:v>
                </c:pt>
                <c:pt idx="1189">
                  <c:v>41820</c:v>
                </c:pt>
                <c:pt idx="1190">
                  <c:v>41821</c:v>
                </c:pt>
                <c:pt idx="1191">
                  <c:v>41822</c:v>
                </c:pt>
                <c:pt idx="1192">
                  <c:v>41823</c:v>
                </c:pt>
                <c:pt idx="1193">
                  <c:v>41824</c:v>
                </c:pt>
                <c:pt idx="1194">
                  <c:v>41827</c:v>
                </c:pt>
                <c:pt idx="1195">
                  <c:v>41828</c:v>
                </c:pt>
                <c:pt idx="1196">
                  <c:v>41829</c:v>
                </c:pt>
                <c:pt idx="1197">
                  <c:v>41830</c:v>
                </c:pt>
                <c:pt idx="1198">
                  <c:v>41831</c:v>
                </c:pt>
                <c:pt idx="1199">
                  <c:v>41834</c:v>
                </c:pt>
                <c:pt idx="1200">
                  <c:v>41835</c:v>
                </c:pt>
                <c:pt idx="1201">
                  <c:v>41836</c:v>
                </c:pt>
                <c:pt idx="1202">
                  <c:v>41837</c:v>
                </c:pt>
                <c:pt idx="1203">
                  <c:v>41838</c:v>
                </c:pt>
                <c:pt idx="1204">
                  <c:v>41841</c:v>
                </c:pt>
                <c:pt idx="1205">
                  <c:v>41842</c:v>
                </c:pt>
                <c:pt idx="1206">
                  <c:v>41843</c:v>
                </c:pt>
                <c:pt idx="1207">
                  <c:v>41844</c:v>
                </c:pt>
                <c:pt idx="1208">
                  <c:v>41845</c:v>
                </c:pt>
                <c:pt idx="1209">
                  <c:v>41848</c:v>
                </c:pt>
                <c:pt idx="1210">
                  <c:v>41849</c:v>
                </c:pt>
                <c:pt idx="1211">
                  <c:v>41850</c:v>
                </c:pt>
                <c:pt idx="1212">
                  <c:v>41851</c:v>
                </c:pt>
                <c:pt idx="1213">
                  <c:v>41852</c:v>
                </c:pt>
                <c:pt idx="1214">
                  <c:v>41855</c:v>
                </c:pt>
                <c:pt idx="1215">
                  <c:v>41856</c:v>
                </c:pt>
                <c:pt idx="1216">
                  <c:v>41857</c:v>
                </c:pt>
                <c:pt idx="1217">
                  <c:v>41858</c:v>
                </c:pt>
                <c:pt idx="1218">
                  <c:v>41859</c:v>
                </c:pt>
                <c:pt idx="1219">
                  <c:v>41862</c:v>
                </c:pt>
                <c:pt idx="1220">
                  <c:v>41863</c:v>
                </c:pt>
                <c:pt idx="1221">
                  <c:v>41864</c:v>
                </c:pt>
                <c:pt idx="1222">
                  <c:v>41865</c:v>
                </c:pt>
                <c:pt idx="1223">
                  <c:v>41866</c:v>
                </c:pt>
                <c:pt idx="1224">
                  <c:v>41869</c:v>
                </c:pt>
                <c:pt idx="1225">
                  <c:v>41870</c:v>
                </c:pt>
                <c:pt idx="1226">
                  <c:v>41871</c:v>
                </c:pt>
                <c:pt idx="1227">
                  <c:v>41872</c:v>
                </c:pt>
                <c:pt idx="1228">
                  <c:v>41873</c:v>
                </c:pt>
                <c:pt idx="1229">
                  <c:v>41876</c:v>
                </c:pt>
                <c:pt idx="1230">
                  <c:v>41877</c:v>
                </c:pt>
                <c:pt idx="1231">
                  <c:v>41878</c:v>
                </c:pt>
                <c:pt idx="1232">
                  <c:v>41879</c:v>
                </c:pt>
                <c:pt idx="1233">
                  <c:v>41880</c:v>
                </c:pt>
                <c:pt idx="1234">
                  <c:v>41883</c:v>
                </c:pt>
                <c:pt idx="1235">
                  <c:v>41884</c:v>
                </c:pt>
                <c:pt idx="1236">
                  <c:v>41885</c:v>
                </c:pt>
                <c:pt idx="1237">
                  <c:v>41886</c:v>
                </c:pt>
                <c:pt idx="1238">
                  <c:v>41887</c:v>
                </c:pt>
                <c:pt idx="1239">
                  <c:v>41890</c:v>
                </c:pt>
                <c:pt idx="1240">
                  <c:v>41891</c:v>
                </c:pt>
                <c:pt idx="1241">
                  <c:v>41892</c:v>
                </c:pt>
                <c:pt idx="1242">
                  <c:v>41893</c:v>
                </c:pt>
                <c:pt idx="1243">
                  <c:v>41894</c:v>
                </c:pt>
                <c:pt idx="1244">
                  <c:v>41897</c:v>
                </c:pt>
                <c:pt idx="1245">
                  <c:v>41898</c:v>
                </c:pt>
                <c:pt idx="1246">
                  <c:v>41899</c:v>
                </c:pt>
                <c:pt idx="1247">
                  <c:v>41900</c:v>
                </c:pt>
                <c:pt idx="1248">
                  <c:v>41901</c:v>
                </c:pt>
                <c:pt idx="1249">
                  <c:v>41904</c:v>
                </c:pt>
                <c:pt idx="1250">
                  <c:v>41905</c:v>
                </c:pt>
                <c:pt idx="1251">
                  <c:v>41906</c:v>
                </c:pt>
                <c:pt idx="1252">
                  <c:v>41907</c:v>
                </c:pt>
                <c:pt idx="1253">
                  <c:v>41908</c:v>
                </c:pt>
                <c:pt idx="1254">
                  <c:v>41911</c:v>
                </c:pt>
                <c:pt idx="1255">
                  <c:v>41912</c:v>
                </c:pt>
                <c:pt idx="1256">
                  <c:v>41913</c:v>
                </c:pt>
                <c:pt idx="1257">
                  <c:v>41914</c:v>
                </c:pt>
                <c:pt idx="1258">
                  <c:v>41915</c:v>
                </c:pt>
                <c:pt idx="1259">
                  <c:v>41918</c:v>
                </c:pt>
                <c:pt idx="1260">
                  <c:v>41919</c:v>
                </c:pt>
                <c:pt idx="1261">
                  <c:v>41920</c:v>
                </c:pt>
                <c:pt idx="1262">
                  <c:v>41921</c:v>
                </c:pt>
                <c:pt idx="1263">
                  <c:v>41922</c:v>
                </c:pt>
                <c:pt idx="1264">
                  <c:v>41925</c:v>
                </c:pt>
                <c:pt idx="1265">
                  <c:v>41926</c:v>
                </c:pt>
                <c:pt idx="1266">
                  <c:v>41927</c:v>
                </c:pt>
                <c:pt idx="1267">
                  <c:v>41928</c:v>
                </c:pt>
                <c:pt idx="1268">
                  <c:v>41929</c:v>
                </c:pt>
                <c:pt idx="1269">
                  <c:v>41932</c:v>
                </c:pt>
                <c:pt idx="1270">
                  <c:v>41933</c:v>
                </c:pt>
                <c:pt idx="1271">
                  <c:v>41934</c:v>
                </c:pt>
                <c:pt idx="1272">
                  <c:v>41935</c:v>
                </c:pt>
                <c:pt idx="1273">
                  <c:v>41936</c:v>
                </c:pt>
                <c:pt idx="1274">
                  <c:v>41939</c:v>
                </c:pt>
                <c:pt idx="1275">
                  <c:v>41940</c:v>
                </c:pt>
                <c:pt idx="1276">
                  <c:v>41941</c:v>
                </c:pt>
                <c:pt idx="1277">
                  <c:v>41942</c:v>
                </c:pt>
                <c:pt idx="1278">
                  <c:v>41943</c:v>
                </c:pt>
                <c:pt idx="1279">
                  <c:v>41946</c:v>
                </c:pt>
                <c:pt idx="1280">
                  <c:v>41947</c:v>
                </c:pt>
                <c:pt idx="1281">
                  <c:v>41948</c:v>
                </c:pt>
                <c:pt idx="1282">
                  <c:v>41949</c:v>
                </c:pt>
                <c:pt idx="1283">
                  <c:v>41950</c:v>
                </c:pt>
                <c:pt idx="1284">
                  <c:v>41953</c:v>
                </c:pt>
                <c:pt idx="1285">
                  <c:v>41954</c:v>
                </c:pt>
                <c:pt idx="1286">
                  <c:v>41955</c:v>
                </c:pt>
                <c:pt idx="1287">
                  <c:v>41956</c:v>
                </c:pt>
                <c:pt idx="1288">
                  <c:v>41957</c:v>
                </c:pt>
                <c:pt idx="1289">
                  <c:v>41960</c:v>
                </c:pt>
                <c:pt idx="1290">
                  <c:v>41961</c:v>
                </c:pt>
                <c:pt idx="1291">
                  <c:v>41962</c:v>
                </c:pt>
                <c:pt idx="1292">
                  <c:v>41963</c:v>
                </c:pt>
                <c:pt idx="1293">
                  <c:v>41964</c:v>
                </c:pt>
                <c:pt idx="1294">
                  <c:v>41967</c:v>
                </c:pt>
                <c:pt idx="1295">
                  <c:v>41968</c:v>
                </c:pt>
                <c:pt idx="1296">
                  <c:v>41969</c:v>
                </c:pt>
                <c:pt idx="1297">
                  <c:v>41970</c:v>
                </c:pt>
                <c:pt idx="1298">
                  <c:v>41971</c:v>
                </c:pt>
                <c:pt idx="1299">
                  <c:v>41974</c:v>
                </c:pt>
                <c:pt idx="1300">
                  <c:v>41975</c:v>
                </c:pt>
                <c:pt idx="1301">
                  <c:v>41976</c:v>
                </c:pt>
                <c:pt idx="1302">
                  <c:v>41977</c:v>
                </c:pt>
                <c:pt idx="1303">
                  <c:v>41978</c:v>
                </c:pt>
                <c:pt idx="1304">
                  <c:v>41981</c:v>
                </c:pt>
                <c:pt idx="1305">
                  <c:v>41982</c:v>
                </c:pt>
                <c:pt idx="1306">
                  <c:v>41983</c:v>
                </c:pt>
                <c:pt idx="1307">
                  <c:v>41984</c:v>
                </c:pt>
                <c:pt idx="1308">
                  <c:v>41985</c:v>
                </c:pt>
                <c:pt idx="1309">
                  <c:v>41988</c:v>
                </c:pt>
                <c:pt idx="1310">
                  <c:v>41989</c:v>
                </c:pt>
                <c:pt idx="1311">
                  <c:v>41990</c:v>
                </c:pt>
                <c:pt idx="1312">
                  <c:v>41991</c:v>
                </c:pt>
                <c:pt idx="1313">
                  <c:v>41992</c:v>
                </c:pt>
                <c:pt idx="1314">
                  <c:v>41995</c:v>
                </c:pt>
                <c:pt idx="1315">
                  <c:v>41996</c:v>
                </c:pt>
                <c:pt idx="1316">
                  <c:v>41997</c:v>
                </c:pt>
                <c:pt idx="1317">
                  <c:v>41998</c:v>
                </c:pt>
                <c:pt idx="1318">
                  <c:v>41999</c:v>
                </c:pt>
                <c:pt idx="1319">
                  <c:v>42002</c:v>
                </c:pt>
                <c:pt idx="1320">
                  <c:v>42003</c:v>
                </c:pt>
                <c:pt idx="1321">
                  <c:v>42004</c:v>
                </c:pt>
                <c:pt idx="1322">
                  <c:v>42005</c:v>
                </c:pt>
                <c:pt idx="1323">
                  <c:v>42006</c:v>
                </c:pt>
                <c:pt idx="1324">
                  <c:v>42009</c:v>
                </c:pt>
                <c:pt idx="1325">
                  <c:v>42010</c:v>
                </c:pt>
                <c:pt idx="1326">
                  <c:v>42011</c:v>
                </c:pt>
                <c:pt idx="1327">
                  <c:v>42012</c:v>
                </c:pt>
                <c:pt idx="1328">
                  <c:v>42013</c:v>
                </c:pt>
                <c:pt idx="1329">
                  <c:v>42016</c:v>
                </c:pt>
                <c:pt idx="1330">
                  <c:v>42017</c:v>
                </c:pt>
                <c:pt idx="1331">
                  <c:v>42018</c:v>
                </c:pt>
                <c:pt idx="1332">
                  <c:v>42019</c:v>
                </c:pt>
                <c:pt idx="1333">
                  <c:v>42020</c:v>
                </c:pt>
                <c:pt idx="1334">
                  <c:v>42023</c:v>
                </c:pt>
                <c:pt idx="1335">
                  <c:v>42024</c:v>
                </c:pt>
                <c:pt idx="1336">
                  <c:v>42025</c:v>
                </c:pt>
                <c:pt idx="1337">
                  <c:v>42026</c:v>
                </c:pt>
                <c:pt idx="1338">
                  <c:v>42027</c:v>
                </c:pt>
                <c:pt idx="1339">
                  <c:v>42030</c:v>
                </c:pt>
                <c:pt idx="1340">
                  <c:v>42031</c:v>
                </c:pt>
                <c:pt idx="1341">
                  <c:v>42032</c:v>
                </c:pt>
                <c:pt idx="1342">
                  <c:v>42033</c:v>
                </c:pt>
                <c:pt idx="1343">
                  <c:v>42034</c:v>
                </c:pt>
                <c:pt idx="1344">
                  <c:v>42037</c:v>
                </c:pt>
                <c:pt idx="1345">
                  <c:v>42038</c:v>
                </c:pt>
                <c:pt idx="1346">
                  <c:v>42039</c:v>
                </c:pt>
                <c:pt idx="1347">
                  <c:v>42040</c:v>
                </c:pt>
                <c:pt idx="1348">
                  <c:v>42041</c:v>
                </c:pt>
                <c:pt idx="1349">
                  <c:v>42044</c:v>
                </c:pt>
                <c:pt idx="1350">
                  <c:v>42045</c:v>
                </c:pt>
                <c:pt idx="1351">
                  <c:v>42046</c:v>
                </c:pt>
                <c:pt idx="1352">
                  <c:v>42047</c:v>
                </c:pt>
                <c:pt idx="1353">
                  <c:v>42048</c:v>
                </c:pt>
                <c:pt idx="1354">
                  <c:v>42050</c:v>
                </c:pt>
                <c:pt idx="1355">
                  <c:v>42051</c:v>
                </c:pt>
                <c:pt idx="1356">
                  <c:v>42052</c:v>
                </c:pt>
                <c:pt idx="1357">
                  <c:v>42053</c:v>
                </c:pt>
                <c:pt idx="1358">
                  <c:v>42054</c:v>
                </c:pt>
                <c:pt idx="1359">
                  <c:v>42055</c:v>
                </c:pt>
                <c:pt idx="1360">
                  <c:v>42058</c:v>
                </c:pt>
                <c:pt idx="1361">
                  <c:v>42059</c:v>
                </c:pt>
                <c:pt idx="1362">
                  <c:v>42060</c:v>
                </c:pt>
                <c:pt idx="1363">
                  <c:v>42061</c:v>
                </c:pt>
                <c:pt idx="1364">
                  <c:v>42062</c:v>
                </c:pt>
                <c:pt idx="1365">
                  <c:v>42065</c:v>
                </c:pt>
                <c:pt idx="1366">
                  <c:v>42066</c:v>
                </c:pt>
                <c:pt idx="1367">
                  <c:v>42067</c:v>
                </c:pt>
                <c:pt idx="1368">
                  <c:v>42068</c:v>
                </c:pt>
                <c:pt idx="1369">
                  <c:v>42069</c:v>
                </c:pt>
                <c:pt idx="1370">
                  <c:v>42072</c:v>
                </c:pt>
                <c:pt idx="1371">
                  <c:v>42073</c:v>
                </c:pt>
                <c:pt idx="1372">
                  <c:v>42074</c:v>
                </c:pt>
                <c:pt idx="1373">
                  <c:v>42075</c:v>
                </c:pt>
                <c:pt idx="1374">
                  <c:v>42076</c:v>
                </c:pt>
                <c:pt idx="1375">
                  <c:v>42078</c:v>
                </c:pt>
                <c:pt idx="1376">
                  <c:v>42079</c:v>
                </c:pt>
                <c:pt idx="1377">
                  <c:v>42080</c:v>
                </c:pt>
                <c:pt idx="1378">
                  <c:v>42081</c:v>
                </c:pt>
                <c:pt idx="1379">
                  <c:v>42082</c:v>
                </c:pt>
                <c:pt idx="1380">
                  <c:v>42083</c:v>
                </c:pt>
                <c:pt idx="1381">
                  <c:v>42086</c:v>
                </c:pt>
                <c:pt idx="1382">
                  <c:v>42087</c:v>
                </c:pt>
                <c:pt idx="1383">
                  <c:v>42088</c:v>
                </c:pt>
                <c:pt idx="1384">
                  <c:v>42089</c:v>
                </c:pt>
                <c:pt idx="1385">
                  <c:v>42090</c:v>
                </c:pt>
                <c:pt idx="1386">
                  <c:v>42093</c:v>
                </c:pt>
                <c:pt idx="1387">
                  <c:v>42094</c:v>
                </c:pt>
                <c:pt idx="1388">
                  <c:v>42095</c:v>
                </c:pt>
                <c:pt idx="1389">
                  <c:v>42096</c:v>
                </c:pt>
                <c:pt idx="1390">
                  <c:v>42097</c:v>
                </c:pt>
                <c:pt idx="1391">
                  <c:v>42100</c:v>
                </c:pt>
                <c:pt idx="1392">
                  <c:v>42101</c:v>
                </c:pt>
                <c:pt idx="1393">
                  <c:v>42102</c:v>
                </c:pt>
                <c:pt idx="1394">
                  <c:v>42103</c:v>
                </c:pt>
                <c:pt idx="1395">
                  <c:v>42104</c:v>
                </c:pt>
                <c:pt idx="1396">
                  <c:v>42107</c:v>
                </c:pt>
                <c:pt idx="1397">
                  <c:v>42108</c:v>
                </c:pt>
                <c:pt idx="1398">
                  <c:v>42109</c:v>
                </c:pt>
                <c:pt idx="1399">
                  <c:v>42110</c:v>
                </c:pt>
                <c:pt idx="1400">
                  <c:v>42111</c:v>
                </c:pt>
                <c:pt idx="1401">
                  <c:v>42114</c:v>
                </c:pt>
                <c:pt idx="1402">
                  <c:v>42115</c:v>
                </c:pt>
                <c:pt idx="1403">
                  <c:v>42116</c:v>
                </c:pt>
                <c:pt idx="1404">
                  <c:v>42117</c:v>
                </c:pt>
                <c:pt idx="1405">
                  <c:v>42118</c:v>
                </c:pt>
                <c:pt idx="1406">
                  <c:v>42121</c:v>
                </c:pt>
                <c:pt idx="1407">
                  <c:v>42122</c:v>
                </c:pt>
                <c:pt idx="1408">
                  <c:v>42123</c:v>
                </c:pt>
                <c:pt idx="1409">
                  <c:v>42124</c:v>
                </c:pt>
                <c:pt idx="1410">
                  <c:v>42125</c:v>
                </c:pt>
                <c:pt idx="1411">
                  <c:v>42128</c:v>
                </c:pt>
                <c:pt idx="1412">
                  <c:v>42129</c:v>
                </c:pt>
                <c:pt idx="1413">
                  <c:v>42130</c:v>
                </c:pt>
                <c:pt idx="1414">
                  <c:v>42131</c:v>
                </c:pt>
                <c:pt idx="1415">
                  <c:v>42132</c:v>
                </c:pt>
                <c:pt idx="1416">
                  <c:v>42135</c:v>
                </c:pt>
                <c:pt idx="1417">
                  <c:v>42136</c:v>
                </c:pt>
                <c:pt idx="1418">
                  <c:v>42137</c:v>
                </c:pt>
                <c:pt idx="1419">
                  <c:v>42138</c:v>
                </c:pt>
                <c:pt idx="1420">
                  <c:v>42139</c:v>
                </c:pt>
                <c:pt idx="1421">
                  <c:v>42142</c:v>
                </c:pt>
                <c:pt idx="1422">
                  <c:v>42143</c:v>
                </c:pt>
                <c:pt idx="1423">
                  <c:v>42144</c:v>
                </c:pt>
                <c:pt idx="1424">
                  <c:v>42145</c:v>
                </c:pt>
                <c:pt idx="1425">
                  <c:v>42146</c:v>
                </c:pt>
                <c:pt idx="1426">
                  <c:v>42149</c:v>
                </c:pt>
                <c:pt idx="1427">
                  <c:v>42150</c:v>
                </c:pt>
                <c:pt idx="1428">
                  <c:v>42151</c:v>
                </c:pt>
                <c:pt idx="1429">
                  <c:v>42152</c:v>
                </c:pt>
                <c:pt idx="1430">
                  <c:v>42153</c:v>
                </c:pt>
                <c:pt idx="1431">
                  <c:v>42156</c:v>
                </c:pt>
                <c:pt idx="1432">
                  <c:v>42157</c:v>
                </c:pt>
                <c:pt idx="1433">
                  <c:v>42158</c:v>
                </c:pt>
                <c:pt idx="1434">
                  <c:v>42159</c:v>
                </c:pt>
                <c:pt idx="1435">
                  <c:v>42160</c:v>
                </c:pt>
                <c:pt idx="1436">
                  <c:v>42163</c:v>
                </c:pt>
                <c:pt idx="1437">
                  <c:v>42164</c:v>
                </c:pt>
                <c:pt idx="1438">
                  <c:v>42165</c:v>
                </c:pt>
                <c:pt idx="1439">
                  <c:v>42166</c:v>
                </c:pt>
                <c:pt idx="1440">
                  <c:v>42167</c:v>
                </c:pt>
                <c:pt idx="1441">
                  <c:v>42170</c:v>
                </c:pt>
                <c:pt idx="1442">
                  <c:v>42171</c:v>
                </c:pt>
                <c:pt idx="1443">
                  <c:v>42172</c:v>
                </c:pt>
                <c:pt idx="1444">
                  <c:v>42173</c:v>
                </c:pt>
                <c:pt idx="1445">
                  <c:v>42174</c:v>
                </c:pt>
                <c:pt idx="1446">
                  <c:v>42177</c:v>
                </c:pt>
                <c:pt idx="1447">
                  <c:v>42178</c:v>
                </c:pt>
                <c:pt idx="1448">
                  <c:v>42179</c:v>
                </c:pt>
                <c:pt idx="1449">
                  <c:v>42180</c:v>
                </c:pt>
                <c:pt idx="1450">
                  <c:v>42181</c:v>
                </c:pt>
                <c:pt idx="1451">
                  <c:v>42184</c:v>
                </c:pt>
                <c:pt idx="1452">
                  <c:v>42185</c:v>
                </c:pt>
                <c:pt idx="1453">
                  <c:v>42186</c:v>
                </c:pt>
                <c:pt idx="1454">
                  <c:v>42187</c:v>
                </c:pt>
                <c:pt idx="1455">
                  <c:v>42188</c:v>
                </c:pt>
                <c:pt idx="1456">
                  <c:v>42191</c:v>
                </c:pt>
                <c:pt idx="1457">
                  <c:v>42192</c:v>
                </c:pt>
                <c:pt idx="1458">
                  <c:v>42193</c:v>
                </c:pt>
                <c:pt idx="1459">
                  <c:v>42194</c:v>
                </c:pt>
                <c:pt idx="1460">
                  <c:v>42195</c:v>
                </c:pt>
                <c:pt idx="1461">
                  <c:v>42198</c:v>
                </c:pt>
                <c:pt idx="1462">
                  <c:v>42199</c:v>
                </c:pt>
                <c:pt idx="1463">
                  <c:v>42200</c:v>
                </c:pt>
                <c:pt idx="1464">
                  <c:v>42201</c:v>
                </c:pt>
                <c:pt idx="1465">
                  <c:v>42202</c:v>
                </c:pt>
                <c:pt idx="1466">
                  <c:v>42205</c:v>
                </c:pt>
                <c:pt idx="1467">
                  <c:v>42206</c:v>
                </c:pt>
                <c:pt idx="1468">
                  <c:v>42207</c:v>
                </c:pt>
                <c:pt idx="1469">
                  <c:v>42208</c:v>
                </c:pt>
                <c:pt idx="1470">
                  <c:v>42209</c:v>
                </c:pt>
                <c:pt idx="1471">
                  <c:v>42212</c:v>
                </c:pt>
                <c:pt idx="1472">
                  <c:v>42213</c:v>
                </c:pt>
                <c:pt idx="1473">
                  <c:v>42214</c:v>
                </c:pt>
                <c:pt idx="1474">
                  <c:v>42215</c:v>
                </c:pt>
                <c:pt idx="1475">
                  <c:v>42216</c:v>
                </c:pt>
                <c:pt idx="1476">
                  <c:v>42219</c:v>
                </c:pt>
                <c:pt idx="1477">
                  <c:v>42220</c:v>
                </c:pt>
                <c:pt idx="1478">
                  <c:v>42221</c:v>
                </c:pt>
                <c:pt idx="1479">
                  <c:v>42222</c:v>
                </c:pt>
                <c:pt idx="1480">
                  <c:v>42223</c:v>
                </c:pt>
                <c:pt idx="1481">
                  <c:v>42226</c:v>
                </c:pt>
                <c:pt idx="1482">
                  <c:v>42227</c:v>
                </c:pt>
                <c:pt idx="1483">
                  <c:v>42228</c:v>
                </c:pt>
                <c:pt idx="1484">
                  <c:v>42229</c:v>
                </c:pt>
                <c:pt idx="1485">
                  <c:v>42230</c:v>
                </c:pt>
                <c:pt idx="1486">
                  <c:v>42231</c:v>
                </c:pt>
                <c:pt idx="1487">
                  <c:v>42233</c:v>
                </c:pt>
                <c:pt idx="1488">
                  <c:v>42234</c:v>
                </c:pt>
                <c:pt idx="1489">
                  <c:v>42235</c:v>
                </c:pt>
                <c:pt idx="1490">
                  <c:v>42236</c:v>
                </c:pt>
                <c:pt idx="1491">
                  <c:v>42237</c:v>
                </c:pt>
                <c:pt idx="1492">
                  <c:v>42240</c:v>
                </c:pt>
                <c:pt idx="1493">
                  <c:v>42241</c:v>
                </c:pt>
                <c:pt idx="1494">
                  <c:v>42242</c:v>
                </c:pt>
                <c:pt idx="1495">
                  <c:v>42243</c:v>
                </c:pt>
                <c:pt idx="1496">
                  <c:v>42244</c:v>
                </c:pt>
                <c:pt idx="1497">
                  <c:v>42247</c:v>
                </c:pt>
                <c:pt idx="1498">
                  <c:v>42248</c:v>
                </c:pt>
                <c:pt idx="1499">
                  <c:v>42249</c:v>
                </c:pt>
                <c:pt idx="1500">
                  <c:v>42250</c:v>
                </c:pt>
                <c:pt idx="1501">
                  <c:v>42251</c:v>
                </c:pt>
                <c:pt idx="1502">
                  <c:v>42254</c:v>
                </c:pt>
                <c:pt idx="1503">
                  <c:v>42255</c:v>
                </c:pt>
                <c:pt idx="1504">
                  <c:v>42256</c:v>
                </c:pt>
                <c:pt idx="1505">
                  <c:v>42257</c:v>
                </c:pt>
                <c:pt idx="1506">
                  <c:v>42258</c:v>
                </c:pt>
                <c:pt idx="1507">
                  <c:v>42261</c:v>
                </c:pt>
                <c:pt idx="1508">
                  <c:v>42262</c:v>
                </c:pt>
                <c:pt idx="1509">
                  <c:v>42263</c:v>
                </c:pt>
                <c:pt idx="1510">
                  <c:v>42264</c:v>
                </c:pt>
                <c:pt idx="1511">
                  <c:v>42265</c:v>
                </c:pt>
                <c:pt idx="1512">
                  <c:v>42268</c:v>
                </c:pt>
                <c:pt idx="1513">
                  <c:v>42269</c:v>
                </c:pt>
                <c:pt idx="1514">
                  <c:v>42270</c:v>
                </c:pt>
                <c:pt idx="1515">
                  <c:v>42271</c:v>
                </c:pt>
                <c:pt idx="1516">
                  <c:v>42272</c:v>
                </c:pt>
                <c:pt idx="1517">
                  <c:v>42275</c:v>
                </c:pt>
                <c:pt idx="1518">
                  <c:v>42276</c:v>
                </c:pt>
                <c:pt idx="1519">
                  <c:v>42277</c:v>
                </c:pt>
                <c:pt idx="1520">
                  <c:v>42278</c:v>
                </c:pt>
                <c:pt idx="1521">
                  <c:v>42279</c:v>
                </c:pt>
                <c:pt idx="1522">
                  <c:v>42282</c:v>
                </c:pt>
                <c:pt idx="1523">
                  <c:v>42283</c:v>
                </c:pt>
                <c:pt idx="1524">
                  <c:v>42284</c:v>
                </c:pt>
                <c:pt idx="1525">
                  <c:v>42285</c:v>
                </c:pt>
                <c:pt idx="1526">
                  <c:v>42286</c:v>
                </c:pt>
                <c:pt idx="1527">
                  <c:v>42289</c:v>
                </c:pt>
                <c:pt idx="1528">
                  <c:v>42290</c:v>
                </c:pt>
                <c:pt idx="1529">
                  <c:v>42291</c:v>
                </c:pt>
                <c:pt idx="1530">
                  <c:v>42292</c:v>
                </c:pt>
                <c:pt idx="1531">
                  <c:v>42293</c:v>
                </c:pt>
                <c:pt idx="1532">
                  <c:v>42296</c:v>
                </c:pt>
                <c:pt idx="1533">
                  <c:v>42297</c:v>
                </c:pt>
                <c:pt idx="1534">
                  <c:v>42298</c:v>
                </c:pt>
                <c:pt idx="1535">
                  <c:v>42299</c:v>
                </c:pt>
                <c:pt idx="1536">
                  <c:v>42300</c:v>
                </c:pt>
                <c:pt idx="1537">
                  <c:v>42303</c:v>
                </c:pt>
                <c:pt idx="1538">
                  <c:v>42304</c:v>
                </c:pt>
                <c:pt idx="1539">
                  <c:v>42305</c:v>
                </c:pt>
                <c:pt idx="1540">
                  <c:v>42306</c:v>
                </c:pt>
                <c:pt idx="1541">
                  <c:v>42307</c:v>
                </c:pt>
                <c:pt idx="1542">
                  <c:v>42310</c:v>
                </c:pt>
                <c:pt idx="1543">
                  <c:v>42311</c:v>
                </c:pt>
                <c:pt idx="1544">
                  <c:v>42312</c:v>
                </c:pt>
                <c:pt idx="1545">
                  <c:v>42313</c:v>
                </c:pt>
                <c:pt idx="1546">
                  <c:v>42314</c:v>
                </c:pt>
                <c:pt idx="1547">
                  <c:v>42317</c:v>
                </c:pt>
                <c:pt idx="1548">
                  <c:v>42318</c:v>
                </c:pt>
                <c:pt idx="1549">
                  <c:v>42319</c:v>
                </c:pt>
                <c:pt idx="1550">
                  <c:v>42320</c:v>
                </c:pt>
                <c:pt idx="1551">
                  <c:v>42321</c:v>
                </c:pt>
                <c:pt idx="1552">
                  <c:v>42323</c:v>
                </c:pt>
                <c:pt idx="1553">
                  <c:v>42324</c:v>
                </c:pt>
                <c:pt idx="1554">
                  <c:v>42325</c:v>
                </c:pt>
                <c:pt idx="1555">
                  <c:v>42326</c:v>
                </c:pt>
                <c:pt idx="1556">
                  <c:v>42327</c:v>
                </c:pt>
                <c:pt idx="1557">
                  <c:v>42328</c:v>
                </c:pt>
                <c:pt idx="1558">
                  <c:v>42331</c:v>
                </c:pt>
                <c:pt idx="1559">
                  <c:v>42332</c:v>
                </c:pt>
                <c:pt idx="1560">
                  <c:v>42333</c:v>
                </c:pt>
                <c:pt idx="1561">
                  <c:v>42334</c:v>
                </c:pt>
                <c:pt idx="1562">
                  <c:v>42335</c:v>
                </c:pt>
                <c:pt idx="1563">
                  <c:v>42338</c:v>
                </c:pt>
                <c:pt idx="1564">
                  <c:v>42339</c:v>
                </c:pt>
                <c:pt idx="1565">
                  <c:v>42340</c:v>
                </c:pt>
                <c:pt idx="1566">
                  <c:v>42341</c:v>
                </c:pt>
                <c:pt idx="1567">
                  <c:v>42342</c:v>
                </c:pt>
                <c:pt idx="1568">
                  <c:v>42345</c:v>
                </c:pt>
                <c:pt idx="1569">
                  <c:v>42346</c:v>
                </c:pt>
                <c:pt idx="1570">
                  <c:v>42347</c:v>
                </c:pt>
                <c:pt idx="1571">
                  <c:v>42348</c:v>
                </c:pt>
                <c:pt idx="1572">
                  <c:v>42349</c:v>
                </c:pt>
                <c:pt idx="1573">
                  <c:v>42352</c:v>
                </c:pt>
                <c:pt idx="1574">
                  <c:v>42353</c:v>
                </c:pt>
                <c:pt idx="1575">
                  <c:v>42354</c:v>
                </c:pt>
                <c:pt idx="1576">
                  <c:v>42355</c:v>
                </c:pt>
                <c:pt idx="1577">
                  <c:v>42356</c:v>
                </c:pt>
                <c:pt idx="1578">
                  <c:v>42359</c:v>
                </c:pt>
                <c:pt idx="1579">
                  <c:v>42360</c:v>
                </c:pt>
                <c:pt idx="1580">
                  <c:v>42361</c:v>
                </c:pt>
                <c:pt idx="1581">
                  <c:v>42362</c:v>
                </c:pt>
                <c:pt idx="1582">
                  <c:v>42363</c:v>
                </c:pt>
                <c:pt idx="1583">
                  <c:v>42366</c:v>
                </c:pt>
                <c:pt idx="1584">
                  <c:v>42367</c:v>
                </c:pt>
                <c:pt idx="1585">
                  <c:v>42368</c:v>
                </c:pt>
                <c:pt idx="1586">
                  <c:v>42369</c:v>
                </c:pt>
                <c:pt idx="1587">
                  <c:v>42370</c:v>
                </c:pt>
                <c:pt idx="1588">
                  <c:v>42373</c:v>
                </c:pt>
                <c:pt idx="1589">
                  <c:v>42374</c:v>
                </c:pt>
                <c:pt idx="1590">
                  <c:v>42375</c:v>
                </c:pt>
                <c:pt idx="1591">
                  <c:v>42376</c:v>
                </c:pt>
                <c:pt idx="1592">
                  <c:v>42377</c:v>
                </c:pt>
                <c:pt idx="1593">
                  <c:v>42380</c:v>
                </c:pt>
                <c:pt idx="1594">
                  <c:v>42381</c:v>
                </c:pt>
                <c:pt idx="1595">
                  <c:v>42382</c:v>
                </c:pt>
                <c:pt idx="1596">
                  <c:v>42383</c:v>
                </c:pt>
                <c:pt idx="1597">
                  <c:v>42384</c:v>
                </c:pt>
                <c:pt idx="1598">
                  <c:v>42387</c:v>
                </c:pt>
                <c:pt idx="1599">
                  <c:v>42388</c:v>
                </c:pt>
                <c:pt idx="1600">
                  <c:v>42389</c:v>
                </c:pt>
                <c:pt idx="1601">
                  <c:v>42390</c:v>
                </c:pt>
                <c:pt idx="1602">
                  <c:v>42391</c:v>
                </c:pt>
                <c:pt idx="1603">
                  <c:v>42394</c:v>
                </c:pt>
                <c:pt idx="1604">
                  <c:v>42395</c:v>
                </c:pt>
                <c:pt idx="1605">
                  <c:v>42396</c:v>
                </c:pt>
                <c:pt idx="1606">
                  <c:v>42397</c:v>
                </c:pt>
                <c:pt idx="1607">
                  <c:v>42398</c:v>
                </c:pt>
                <c:pt idx="1608">
                  <c:v>42401</c:v>
                </c:pt>
                <c:pt idx="1609">
                  <c:v>42402</c:v>
                </c:pt>
                <c:pt idx="1610">
                  <c:v>42403</c:v>
                </c:pt>
                <c:pt idx="1611">
                  <c:v>42404</c:v>
                </c:pt>
                <c:pt idx="1612">
                  <c:v>42405</c:v>
                </c:pt>
                <c:pt idx="1613">
                  <c:v>42408</c:v>
                </c:pt>
                <c:pt idx="1614">
                  <c:v>42409</c:v>
                </c:pt>
                <c:pt idx="1615">
                  <c:v>42410</c:v>
                </c:pt>
                <c:pt idx="1616">
                  <c:v>42411</c:v>
                </c:pt>
                <c:pt idx="1617">
                  <c:v>42412</c:v>
                </c:pt>
                <c:pt idx="1618">
                  <c:v>42415</c:v>
                </c:pt>
                <c:pt idx="1619">
                  <c:v>42416</c:v>
                </c:pt>
                <c:pt idx="1620">
                  <c:v>42417</c:v>
                </c:pt>
                <c:pt idx="1621">
                  <c:v>42418</c:v>
                </c:pt>
                <c:pt idx="1622">
                  <c:v>42419</c:v>
                </c:pt>
                <c:pt idx="1623">
                  <c:v>42422</c:v>
                </c:pt>
                <c:pt idx="1624">
                  <c:v>42423</c:v>
                </c:pt>
                <c:pt idx="1625">
                  <c:v>42424</c:v>
                </c:pt>
                <c:pt idx="1626">
                  <c:v>42425</c:v>
                </c:pt>
                <c:pt idx="1627">
                  <c:v>42426</c:v>
                </c:pt>
                <c:pt idx="1628">
                  <c:v>42429</c:v>
                </c:pt>
                <c:pt idx="1629">
                  <c:v>42430</c:v>
                </c:pt>
                <c:pt idx="1630">
                  <c:v>42431</c:v>
                </c:pt>
                <c:pt idx="1631">
                  <c:v>42432</c:v>
                </c:pt>
                <c:pt idx="1632">
                  <c:v>42433</c:v>
                </c:pt>
                <c:pt idx="1633">
                  <c:v>42436</c:v>
                </c:pt>
                <c:pt idx="1634">
                  <c:v>42437</c:v>
                </c:pt>
                <c:pt idx="1635">
                  <c:v>42438</c:v>
                </c:pt>
                <c:pt idx="1636">
                  <c:v>42439</c:v>
                </c:pt>
                <c:pt idx="1637">
                  <c:v>42440</c:v>
                </c:pt>
                <c:pt idx="1638">
                  <c:v>42443</c:v>
                </c:pt>
                <c:pt idx="1639">
                  <c:v>42444</c:v>
                </c:pt>
                <c:pt idx="1640">
                  <c:v>42445</c:v>
                </c:pt>
                <c:pt idx="1641">
                  <c:v>42446</c:v>
                </c:pt>
                <c:pt idx="1642">
                  <c:v>42447</c:v>
                </c:pt>
                <c:pt idx="1643">
                  <c:v>42450</c:v>
                </c:pt>
                <c:pt idx="1644">
                  <c:v>42451</c:v>
                </c:pt>
                <c:pt idx="1645">
                  <c:v>42452</c:v>
                </c:pt>
                <c:pt idx="1646">
                  <c:v>42453</c:v>
                </c:pt>
                <c:pt idx="1647">
                  <c:v>42454</c:v>
                </c:pt>
                <c:pt idx="1648">
                  <c:v>42457</c:v>
                </c:pt>
                <c:pt idx="1649">
                  <c:v>42458</c:v>
                </c:pt>
                <c:pt idx="1650">
                  <c:v>42459</c:v>
                </c:pt>
                <c:pt idx="1651">
                  <c:v>42460</c:v>
                </c:pt>
                <c:pt idx="1652">
                  <c:v>42461</c:v>
                </c:pt>
                <c:pt idx="1653">
                  <c:v>42464</c:v>
                </c:pt>
                <c:pt idx="1654">
                  <c:v>42465</c:v>
                </c:pt>
                <c:pt idx="1655">
                  <c:v>42466</c:v>
                </c:pt>
                <c:pt idx="1656">
                  <c:v>42467</c:v>
                </c:pt>
                <c:pt idx="1657">
                  <c:v>42468</c:v>
                </c:pt>
                <c:pt idx="1658">
                  <c:v>42471</c:v>
                </c:pt>
                <c:pt idx="1659">
                  <c:v>42472</c:v>
                </c:pt>
                <c:pt idx="1660">
                  <c:v>42473</c:v>
                </c:pt>
                <c:pt idx="1661">
                  <c:v>42474</c:v>
                </c:pt>
                <c:pt idx="1662">
                  <c:v>42475</c:v>
                </c:pt>
                <c:pt idx="1663">
                  <c:v>42478</c:v>
                </c:pt>
                <c:pt idx="1664">
                  <c:v>42479</c:v>
                </c:pt>
                <c:pt idx="1665">
                  <c:v>42480</c:v>
                </c:pt>
                <c:pt idx="1666">
                  <c:v>42481</c:v>
                </c:pt>
                <c:pt idx="1667">
                  <c:v>42482</c:v>
                </c:pt>
                <c:pt idx="1668">
                  <c:v>42485</c:v>
                </c:pt>
                <c:pt idx="1669">
                  <c:v>42486</c:v>
                </c:pt>
                <c:pt idx="1670">
                  <c:v>42487</c:v>
                </c:pt>
                <c:pt idx="1671">
                  <c:v>42488</c:v>
                </c:pt>
                <c:pt idx="1672">
                  <c:v>42489</c:v>
                </c:pt>
                <c:pt idx="1673">
                  <c:v>42492</c:v>
                </c:pt>
                <c:pt idx="1674">
                  <c:v>42493</c:v>
                </c:pt>
                <c:pt idx="1675">
                  <c:v>42494</c:v>
                </c:pt>
                <c:pt idx="1676">
                  <c:v>42495</c:v>
                </c:pt>
                <c:pt idx="1677">
                  <c:v>42496</c:v>
                </c:pt>
                <c:pt idx="1678">
                  <c:v>42499</c:v>
                </c:pt>
                <c:pt idx="1679">
                  <c:v>42500</c:v>
                </c:pt>
                <c:pt idx="1680">
                  <c:v>42501</c:v>
                </c:pt>
                <c:pt idx="1681">
                  <c:v>42502</c:v>
                </c:pt>
                <c:pt idx="1682">
                  <c:v>42503</c:v>
                </c:pt>
                <c:pt idx="1683">
                  <c:v>42505</c:v>
                </c:pt>
                <c:pt idx="1684">
                  <c:v>42506</c:v>
                </c:pt>
                <c:pt idx="1685">
                  <c:v>42507</c:v>
                </c:pt>
                <c:pt idx="1686">
                  <c:v>42508</c:v>
                </c:pt>
                <c:pt idx="1687">
                  <c:v>42509</c:v>
                </c:pt>
                <c:pt idx="1688">
                  <c:v>42510</c:v>
                </c:pt>
                <c:pt idx="1689">
                  <c:v>42513</c:v>
                </c:pt>
                <c:pt idx="1690">
                  <c:v>42514</c:v>
                </c:pt>
                <c:pt idx="1691">
                  <c:v>42515</c:v>
                </c:pt>
                <c:pt idx="1692">
                  <c:v>42516</c:v>
                </c:pt>
                <c:pt idx="1693">
                  <c:v>42517</c:v>
                </c:pt>
                <c:pt idx="1694">
                  <c:v>42520</c:v>
                </c:pt>
                <c:pt idx="1695">
                  <c:v>42521</c:v>
                </c:pt>
                <c:pt idx="1696">
                  <c:v>42522</c:v>
                </c:pt>
                <c:pt idx="1697">
                  <c:v>42523</c:v>
                </c:pt>
                <c:pt idx="1698">
                  <c:v>42524</c:v>
                </c:pt>
                <c:pt idx="1699">
                  <c:v>42527</c:v>
                </c:pt>
                <c:pt idx="1700">
                  <c:v>42528</c:v>
                </c:pt>
                <c:pt idx="1701">
                  <c:v>42529</c:v>
                </c:pt>
                <c:pt idx="1702">
                  <c:v>42530</c:v>
                </c:pt>
                <c:pt idx="1703">
                  <c:v>42531</c:v>
                </c:pt>
                <c:pt idx="1704">
                  <c:v>42534</c:v>
                </c:pt>
                <c:pt idx="1705">
                  <c:v>42535</c:v>
                </c:pt>
                <c:pt idx="1706">
                  <c:v>42536</c:v>
                </c:pt>
                <c:pt idx="1707">
                  <c:v>42537</c:v>
                </c:pt>
                <c:pt idx="1708">
                  <c:v>42538</c:v>
                </c:pt>
                <c:pt idx="1709">
                  <c:v>42541</c:v>
                </c:pt>
                <c:pt idx="1710">
                  <c:v>42542</c:v>
                </c:pt>
                <c:pt idx="1711">
                  <c:v>42543</c:v>
                </c:pt>
                <c:pt idx="1712">
                  <c:v>42544</c:v>
                </c:pt>
                <c:pt idx="1713">
                  <c:v>42545</c:v>
                </c:pt>
                <c:pt idx="1714">
                  <c:v>42548</c:v>
                </c:pt>
                <c:pt idx="1715">
                  <c:v>42549</c:v>
                </c:pt>
                <c:pt idx="1716">
                  <c:v>42550</c:v>
                </c:pt>
                <c:pt idx="1717">
                  <c:v>42551</c:v>
                </c:pt>
                <c:pt idx="1718">
                  <c:v>42552</c:v>
                </c:pt>
                <c:pt idx="1719">
                  <c:v>42555</c:v>
                </c:pt>
                <c:pt idx="1720">
                  <c:v>42556</c:v>
                </c:pt>
                <c:pt idx="1721">
                  <c:v>42557</c:v>
                </c:pt>
                <c:pt idx="1722">
                  <c:v>42558</c:v>
                </c:pt>
                <c:pt idx="1723">
                  <c:v>42559</c:v>
                </c:pt>
                <c:pt idx="1724">
                  <c:v>42562</c:v>
                </c:pt>
                <c:pt idx="1725">
                  <c:v>42563</c:v>
                </c:pt>
                <c:pt idx="1726">
                  <c:v>42564</c:v>
                </c:pt>
                <c:pt idx="1727">
                  <c:v>42565</c:v>
                </c:pt>
                <c:pt idx="1728">
                  <c:v>42566</c:v>
                </c:pt>
                <c:pt idx="1729">
                  <c:v>42569</c:v>
                </c:pt>
                <c:pt idx="1730">
                  <c:v>42570</c:v>
                </c:pt>
                <c:pt idx="1731">
                  <c:v>42571</c:v>
                </c:pt>
                <c:pt idx="1732">
                  <c:v>42572</c:v>
                </c:pt>
                <c:pt idx="1733">
                  <c:v>42573</c:v>
                </c:pt>
                <c:pt idx="1734">
                  <c:v>42576</c:v>
                </c:pt>
                <c:pt idx="1735">
                  <c:v>42577</c:v>
                </c:pt>
                <c:pt idx="1736">
                  <c:v>42578</c:v>
                </c:pt>
                <c:pt idx="1737">
                  <c:v>42579</c:v>
                </c:pt>
                <c:pt idx="1738">
                  <c:v>42580</c:v>
                </c:pt>
                <c:pt idx="1739">
                  <c:v>42583</c:v>
                </c:pt>
                <c:pt idx="1740">
                  <c:v>42584</c:v>
                </c:pt>
                <c:pt idx="1741">
                  <c:v>42585</c:v>
                </c:pt>
                <c:pt idx="1742">
                  <c:v>42586</c:v>
                </c:pt>
                <c:pt idx="1743">
                  <c:v>42587</c:v>
                </c:pt>
                <c:pt idx="1744">
                  <c:v>42590</c:v>
                </c:pt>
                <c:pt idx="1745">
                  <c:v>42591</c:v>
                </c:pt>
                <c:pt idx="1746">
                  <c:v>42592</c:v>
                </c:pt>
                <c:pt idx="1747">
                  <c:v>42593</c:v>
                </c:pt>
                <c:pt idx="1748">
                  <c:v>42594</c:v>
                </c:pt>
                <c:pt idx="1749">
                  <c:v>42597</c:v>
                </c:pt>
                <c:pt idx="1750">
                  <c:v>42598</c:v>
                </c:pt>
                <c:pt idx="1751">
                  <c:v>42599</c:v>
                </c:pt>
                <c:pt idx="1752">
                  <c:v>42600</c:v>
                </c:pt>
                <c:pt idx="1753">
                  <c:v>42601</c:v>
                </c:pt>
                <c:pt idx="1754">
                  <c:v>42604</c:v>
                </c:pt>
                <c:pt idx="1755">
                  <c:v>42605</c:v>
                </c:pt>
                <c:pt idx="1756">
                  <c:v>42606</c:v>
                </c:pt>
                <c:pt idx="1757">
                  <c:v>42607</c:v>
                </c:pt>
                <c:pt idx="1758">
                  <c:v>42608</c:v>
                </c:pt>
                <c:pt idx="1759">
                  <c:v>42611</c:v>
                </c:pt>
                <c:pt idx="1760">
                  <c:v>42612</c:v>
                </c:pt>
                <c:pt idx="1761">
                  <c:v>42613</c:v>
                </c:pt>
                <c:pt idx="1762">
                  <c:v>42614</c:v>
                </c:pt>
                <c:pt idx="1763">
                  <c:v>42615</c:v>
                </c:pt>
                <c:pt idx="1764">
                  <c:v>42618</c:v>
                </c:pt>
                <c:pt idx="1765">
                  <c:v>42619</c:v>
                </c:pt>
                <c:pt idx="1766">
                  <c:v>42620</c:v>
                </c:pt>
                <c:pt idx="1767">
                  <c:v>42621</c:v>
                </c:pt>
                <c:pt idx="1768">
                  <c:v>42622</c:v>
                </c:pt>
                <c:pt idx="1769">
                  <c:v>42625</c:v>
                </c:pt>
                <c:pt idx="1770">
                  <c:v>42626</c:v>
                </c:pt>
                <c:pt idx="1771">
                  <c:v>42627</c:v>
                </c:pt>
                <c:pt idx="1772">
                  <c:v>42628</c:v>
                </c:pt>
                <c:pt idx="1773">
                  <c:v>42629</c:v>
                </c:pt>
                <c:pt idx="1774">
                  <c:v>42632</c:v>
                </c:pt>
                <c:pt idx="1775">
                  <c:v>42633</c:v>
                </c:pt>
                <c:pt idx="1776">
                  <c:v>42634</c:v>
                </c:pt>
                <c:pt idx="1777">
                  <c:v>42635</c:v>
                </c:pt>
                <c:pt idx="1778">
                  <c:v>42636</c:v>
                </c:pt>
                <c:pt idx="1779">
                  <c:v>42639</c:v>
                </c:pt>
                <c:pt idx="1780">
                  <c:v>42640</c:v>
                </c:pt>
                <c:pt idx="1781">
                  <c:v>42641</c:v>
                </c:pt>
                <c:pt idx="1782">
                  <c:v>42642</c:v>
                </c:pt>
                <c:pt idx="1783">
                  <c:v>42643</c:v>
                </c:pt>
                <c:pt idx="1784">
                  <c:v>42646</c:v>
                </c:pt>
                <c:pt idx="1785">
                  <c:v>42647</c:v>
                </c:pt>
                <c:pt idx="1786">
                  <c:v>42648</c:v>
                </c:pt>
                <c:pt idx="1787">
                  <c:v>42649</c:v>
                </c:pt>
                <c:pt idx="1788">
                  <c:v>42650</c:v>
                </c:pt>
                <c:pt idx="1789">
                  <c:v>42653</c:v>
                </c:pt>
                <c:pt idx="1790">
                  <c:v>42654</c:v>
                </c:pt>
                <c:pt idx="1791">
                  <c:v>42655</c:v>
                </c:pt>
                <c:pt idx="1792">
                  <c:v>42656</c:v>
                </c:pt>
                <c:pt idx="1793">
                  <c:v>42657</c:v>
                </c:pt>
                <c:pt idx="1794">
                  <c:v>42658</c:v>
                </c:pt>
                <c:pt idx="1795">
                  <c:v>42660</c:v>
                </c:pt>
                <c:pt idx="1796">
                  <c:v>42661</c:v>
                </c:pt>
                <c:pt idx="1797">
                  <c:v>42662</c:v>
                </c:pt>
                <c:pt idx="1798">
                  <c:v>42663</c:v>
                </c:pt>
                <c:pt idx="1799">
                  <c:v>42664</c:v>
                </c:pt>
                <c:pt idx="1800">
                  <c:v>42667</c:v>
                </c:pt>
                <c:pt idx="1801">
                  <c:v>42668</c:v>
                </c:pt>
                <c:pt idx="1802">
                  <c:v>42669</c:v>
                </c:pt>
                <c:pt idx="1803">
                  <c:v>42670</c:v>
                </c:pt>
                <c:pt idx="1804">
                  <c:v>42671</c:v>
                </c:pt>
                <c:pt idx="1805">
                  <c:v>42674</c:v>
                </c:pt>
                <c:pt idx="1806">
                  <c:v>42675</c:v>
                </c:pt>
                <c:pt idx="1807">
                  <c:v>42676</c:v>
                </c:pt>
                <c:pt idx="1808">
                  <c:v>42677</c:v>
                </c:pt>
                <c:pt idx="1809">
                  <c:v>42678</c:v>
                </c:pt>
                <c:pt idx="1810">
                  <c:v>42681</c:v>
                </c:pt>
                <c:pt idx="1811">
                  <c:v>42682</c:v>
                </c:pt>
                <c:pt idx="1812">
                  <c:v>42683</c:v>
                </c:pt>
                <c:pt idx="1813">
                  <c:v>42684</c:v>
                </c:pt>
                <c:pt idx="1814">
                  <c:v>42685</c:v>
                </c:pt>
                <c:pt idx="1815">
                  <c:v>42688</c:v>
                </c:pt>
                <c:pt idx="1816">
                  <c:v>42689</c:v>
                </c:pt>
                <c:pt idx="1817">
                  <c:v>42690</c:v>
                </c:pt>
                <c:pt idx="1818">
                  <c:v>42691</c:v>
                </c:pt>
                <c:pt idx="1819">
                  <c:v>42692</c:v>
                </c:pt>
                <c:pt idx="1820">
                  <c:v>42695</c:v>
                </c:pt>
                <c:pt idx="1821">
                  <c:v>42696</c:v>
                </c:pt>
                <c:pt idx="1822">
                  <c:v>42697</c:v>
                </c:pt>
                <c:pt idx="1823">
                  <c:v>42698</c:v>
                </c:pt>
                <c:pt idx="1824">
                  <c:v>42699</c:v>
                </c:pt>
                <c:pt idx="1825">
                  <c:v>42702</c:v>
                </c:pt>
                <c:pt idx="1826">
                  <c:v>42703</c:v>
                </c:pt>
                <c:pt idx="1827">
                  <c:v>42704</c:v>
                </c:pt>
                <c:pt idx="1828">
                  <c:v>42705</c:v>
                </c:pt>
                <c:pt idx="1829">
                  <c:v>42706</c:v>
                </c:pt>
                <c:pt idx="1830">
                  <c:v>42709</c:v>
                </c:pt>
                <c:pt idx="1831">
                  <c:v>42710</c:v>
                </c:pt>
                <c:pt idx="1832">
                  <c:v>42711</c:v>
                </c:pt>
                <c:pt idx="1833">
                  <c:v>42712</c:v>
                </c:pt>
                <c:pt idx="1834">
                  <c:v>42713</c:v>
                </c:pt>
                <c:pt idx="1835">
                  <c:v>42716</c:v>
                </c:pt>
                <c:pt idx="1836">
                  <c:v>42717</c:v>
                </c:pt>
                <c:pt idx="1837">
                  <c:v>42718</c:v>
                </c:pt>
                <c:pt idx="1838">
                  <c:v>42719</c:v>
                </c:pt>
                <c:pt idx="1839">
                  <c:v>42720</c:v>
                </c:pt>
                <c:pt idx="1840">
                  <c:v>42723</c:v>
                </c:pt>
                <c:pt idx="1841">
                  <c:v>42724</c:v>
                </c:pt>
                <c:pt idx="1842">
                  <c:v>42725</c:v>
                </c:pt>
                <c:pt idx="1843">
                  <c:v>42726</c:v>
                </c:pt>
                <c:pt idx="1844">
                  <c:v>42727</c:v>
                </c:pt>
                <c:pt idx="1845">
                  <c:v>42730</c:v>
                </c:pt>
                <c:pt idx="1846">
                  <c:v>42731</c:v>
                </c:pt>
                <c:pt idx="1847">
                  <c:v>42732</c:v>
                </c:pt>
                <c:pt idx="1848">
                  <c:v>42733</c:v>
                </c:pt>
                <c:pt idx="1849">
                  <c:v>42734</c:v>
                </c:pt>
                <c:pt idx="1850">
                  <c:v>42737</c:v>
                </c:pt>
                <c:pt idx="1851">
                  <c:v>42738</c:v>
                </c:pt>
                <c:pt idx="1852">
                  <c:v>42739</c:v>
                </c:pt>
                <c:pt idx="1853">
                  <c:v>42740</c:v>
                </c:pt>
                <c:pt idx="1854">
                  <c:v>42741</c:v>
                </c:pt>
                <c:pt idx="1855">
                  <c:v>42744</c:v>
                </c:pt>
                <c:pt idx="1856">
                  <c:v>42745</c:v>
                </c:pt>
                <c:pt idx="1857">
                  <c:v>42746</c:v>
                </c:pt>
                <c:pt idx="1858">
                  <c:v>42747</c:v>
                </c:pt>
                <c:pt idx="1859">
                  <c:v>42748</c:v>
                </c:pt>
                <c:pt idx="1860">
                  <c:v>42750</c:v>
                </c:pt>
                <c:pt idx="1861">
                  <c:v>42751</c:v>
                </c:pt>
                <c:pt idx="1862">
                  <c:v>42752</c:v>
                </c:pt>
                <c:pt idx="1863">
                  <c:v>42753</c:v>
                </c:pt>
                <c:pt idx="1864">
                  <c:v>42754</c:v>
                </c:pt>
                <c:pt idx="1865">
                  <c:v>42755</c:v>
                </c:pt>
                <c:pt idx="1866">
                  <c:v>42758</c:v>
                </c:pt>
                <c:pt idx="1867">
                  <c:v>42759</c:v>
                </c:pt>
                <c:pt idx="1868">
                  <c:v>42760</c:v>
                </c:pt>
                <c:pt idx="1869">
                  <c:v>42761</c:v>
                </c:pt>
                <c:pt idx="1870">
                  <c:v>42762</c:v>
                </c:pt>
                <c:pt idx="1871">
                  <c:v>42765</c:v>
                </c:pt>
                <c:pt idx="1872">
                  <c:v>42766</c:v>
                </c:pt>
                <c:pt idx="1873">
                  <c:v>42767</c:v>
                </c:pt>
                <c:pt idx="1874">
                  <c:v>42768</c:v>
                </c:pt>
                <c:pt idx="1875">
                  <c:v>42769</c:v>
                </c:pt>
                <c:pt idx="1876">
                  <c:v>42772</c:v>
                </c:pt>
                <c:pt idx="1877">
                  <c:v>42773</c:v>
                </c:pt>
                <c:pt idx="1878">
                  <c:v>42774</c:v>
                </c:pt>
                <c:pt idx="1879">
                  <c:v>42775</c:v>
                </c:pt>
                <c:pt idx="1880">
                  <c:v>42776</c:v>
                </c:pt>
                <c:pt idx="1881">
                  <c:v>42779</c:v>
                </c:pt>
                <c:pt idx="1882">
                  <c:v>42780</c:v>
                </c:pt>
                <c:pt idx="1883">
                  <c:v>42781</c:v>
                </c:pt>
                <c:pt idx="1884">
                  <c:v>42782</c:v>
                </c:pt>
                <c:pt idx="1885">
                  <c:v>42783</c:v>
                </c:pt>
                <c:pt idx="1886">
                  <c:v>42786</c:v>
                </c:pt>
                <c:pt idx="1887">
                  <c:v>42787</c:v>
                </c:pt>
                <c:pt idx="1888">
                  <c:v>42788</c:v>
                </c:pt>
                <c:pt idx="1889">
                  <c:v>42789</c:v>
                </c:pt>
                <c:pt idx="1890">
                  <c:v>42790</c:v>
                </c:pt>
                <c:pt idx="1891">
                  <c:v>42793</c:v>
                </c:pt>
                <c:pt idx="1892">
                  <c:v>42794</c:v>
                </c:pt>
                <c:pt idx="1893">
                  <c:v>42795</c:v>
                </c:pt>
                <c:pt idx="1894">
                  <c:v>42796</c:v>
                </c:pt>
                <c:pt idx="1895">
                  <c:v>42797</c:v>
                </c:pt>
                <c:pt idx="1896">
                  <c:v>42800</c:v>
                </c:pt>
                <c:pt idx="1897">
                  <c:v>42801</c:v>
                </c:pt>
                <c:pt idx="1898">
                  <c:v>42802</c:v>
                </c:pt>
                <c:pt idx="1899">
                  <c:v>42803</c:v>
                </c:pt>
                <c:pt idx="1900">
                  <c:v>42804</c:v>
                </c:pt>
                <c:pt idx="1901">
                  <c:v>42807</c:v>
                </c:pt>
                <c:pt idx="1902">
                  <c:v>42808</c:v>
                </c:pt>
                <c:pt idx="1903">
                  <c:v>42809</c:v>
                </c:pt>
                <c:pt idx="1904">
                  <c:v>42810</c:v>
                </c:pt>
                <c:pt idx="1905">
                  <c:v>42811</c:v>
                </c:pt>
                <c:pt idx="1906">
                  <c:v>42814</c:v>
                </c:pt>
                <c:pt idx="1907">
                  <c:v>42815</c:v>
                </c:pt>
                <c:pt idx="1908">
                  <c:v>42816</c:v>
                </c:pt>
                <c:pt idx="1909">
                  <c:v>42817</c:v>
                </c:pt>
                <c:pt idx="1910">
                  <c:v>42818</c:v>
                </c:pt>
                <c:pt idx="1911">
                  <c:v>42821</c:v>
                </c:pt>
                <c:pt idx="1912">
                  <c:v>42822</c:v>
                </c:pt>
                <c:pt idx="1913">
                  <c:v>42823</c:v>
                </c:pt>
                <c:pt idx="1914">
                  <c:v>42824</c:v>
                </c:pt>
                <c:pt idx="1915">
                  <c:v>42825</c:v>
                </c:pt>
                <c:pt idx="1916">
                  <c:v>42828</c:v>
                </c:pt>
                <c:pt idx="1917">
                  <c:v>42829</c:v>
                </c:pt>
                <c:pt idx="1918">
                  <c:v>42830</c:v>
                </c:pt>
                <c:pt idx="1919">
                  <c:v>42831</c:v>
                </c:pt>
                <c:pt idx="1920">
                  <c:v>42832</c:v>
                </c:pt>
                <c:pt idx="1921">
                  <c:v>42835</c:v>
                </c:pt>
                <c:pt idx="1922">
                  <c:v>42836</c:v>
                </c:pt>
                <c:pt idx="1923">
                  <c:v>42837</c:v>
                </c:pt>
                <c:pt idx="1924">
                  <c:v>42838</c:v>
                </c:pt>
                <c:pt idx="1925">
                  <c:v>42839</c:v>
                </c:pt>
                <c:pt idx="1926">
                  <c:v>42840</c:v>
                </c:pt>
                <c:pt idx="1927">
                  <c:v>42842</c:v>
                </c:pt>
                <c:pt idx="1928">
                  <c:v>42843</c:v>
                </c:pt>
                <c:pt idx="1929">
                  <c:v>42844</c:v>
                </c:pt>
                <c:pt idx="1930">
                  <c:v>42845</c:v>
                </c:pt>
                <c:pt idx="1931">
                  <c:v>42846</c:v>
                </c:pt>
                <c:pt idx="1932">
                  <c:v>42849</c:v>
                </c:pt>
                <c:pt idx="1933">
                  <c:v>42850</c:v>
                </c:pt>
                <c:pt idx="1934">
                  <c:v>42851</c:v>
                </c:pt>
                <c:pt idx="1935">
                  <c:v>42852</c:v>
                </c:pt>
                <c:pt idx="1936">
                  <c:v>42853</c:v>
                </c:pt>
                <c:pt idx="1937">
                  <c:v>42856</c:v>
                </c:pt>
                <c:pt idx="1938">
                  <c:v>42857</c:v>
                </c:pt>
                <c:pt idx="1939">
                  <c:v>42858</c:v>
                </c:pt>
                <c:pt idx="1940">
                  <c:v>42859</c:v>
                </c:pt>
                <c:pt idx="1941">
                  <c:v>42860</c:v>
                </c:pt>
                <c:pt idx="1942">
                  <c:v>42863</c:v>
                </c:pt>
                <c:pt idx="1943">
                  <c:v>42864</c:v>
                </c:pt>
                <c:pt idx="1944">
                  <c:v>42865</c:v>
                </c:pt>
                <c:pt idx="1945">
                  <c:v>42866</c:v>
                </c:pt>
                <c:pt idx="1946">
                  <c:v>42867</c:v>
                </c:pt>
                <c:pt idx="1947">
                  <c:v>42870</c:v>
                </c:pt>
                <c:pt idx="1948">
                  <c:v>42871</c:v>
                </c:pt>
                <c:pt idx="1949">
                  <c:v>42872</c:v>
                </c:pt>
                <c:pt idx="1950">
                  <c:v>42873</c:v>
                </c:pt>
                <c:pt idx="1951">
                  <c:v>42874</c:v>
                </c:pt>
                <c:pt idx="1952">
                  <c:v>42877</c:v>
                </c:pt>
                <c:pt idx="1953">
                  <c:v>42878</c:v>
                </c:pt>
                <c:pt idx="1954">
                  <c:v>42879</c:v>
                </c:pt>
                <c:pt idx="1955">
                  <c:v>42880</c:v>
                </c:pt>
                <c:pt idx="1956">
                  <c:v>42881</c:v>
                </c:pt>
                <c:pt idx="1957">
                  <c:v>42884</c:v>
                </c:pt>
                <c:pt idx="1958">
                  <c:v>42885</c:v>
                </c:pt>
                <c:pt idx="1959">
                  <c:v>42886</c:v>
                </c:pt>
                <c:pt idx="1960">
                  <c:v>42887</c:v>
                </c:pt>
                <c:pt idx="1961">
                  <c:v>42888</c:v>
                </c:pt>
                <c:pt idx="1962">
                  <c:v>42891</c:v>
                </c:pt>
                <c:pt idx="1963">
                  <c:v>42892</c:v>
                </c:pt>
                <c:pt idx="1964">
                  <c:v>42893</c:v>
                </c:pt>
                <c:pt idx="1965">
                  <c:v>42894</c:v>
                </c:pt>
                <c:pt idx="1966">
                  <c:v>42895</c:v>
                </c:pt>
                <c:pt idx="1967">
                  <c:v>42898</c:v>
                </c:pt>
                <c:pt idx="1968">
                  <c:v>42899</c:v>
                </c:pt>
                <c:pt idx="1969">
                  <c:v>42900</c:v>
                </c:pt>
                <c:pt idx="1970">
                  <c:v>42901</c:v>
                </c:pt>
                <c:pt idx="1971">
                  <c:v>42902</c:v>
                </c:pt>
                <c:pt idx="1972">
                  <c:v>42905</c:v>
                </c:pt>
                <c:pt idx="1973">
                  <c:v>42906</c:v>
                </c:pt>
                <c:pt idx="1974">
                  <c:v>42907</c:v>
                </c:pt>
                <c:pt idx="1975">
                  <c:v>42908</c:v>
                </c:pt>
                <c:pt idx="1976">
                  <c:v>42909</c:v>
                </c:pt>
                <c:pt idx="1977">
                  <c:v>42912</c:v>
                </c:pt>
                <c:pt idx="1978">
                  <c:v>42913</c:v>
                </c:pt>
                <c:pt idx="1979">
                  <c:v>42914</c:v>
                </c:pt>
                <c:pt idx="1980">
                  <c:v>42915</c:v>
                </c:pt>
                <c:pt idx="1981">
                  <c:v>42916</c:v>
                </c:pt>
                <c:pt idx="1982">
                  <c:v>42919</c:v>
                </c:pt>
                <c:pt idx="1983">
                  <c:v>42920</c:v>
                </c:pt>
                <c:pt idx="1984">
                  <c:v>42921</c:v>
                </c:pt>
                <c:pt idx="1985">
                  <c:v>42922</c:v>
                </c:pt>
                <c:pt idx="1986">
                  <c:v>42923</c:v>
                </c:pt>
                <c:pt idx="1987">
                  <c:v>42926</c:v>
                </c:pt>
                <c:pt idx="1988">
                  <c:v>42927</c:v>
                </c:pt>
                <c:pt idx="1989">
                  <c:v>42928</c:v>
                </c:pt>
                <c:pt idx="1990">
                  <c:v>42929</c:v>
                </c:pt>
                <c:pt idx="1991">
                  <c:v>42930</c:v>
                </c:pt>
                <c:pt idx="1992">
                  <c:v>42933</c:v>
                </c:pt>
                <c:pt idx="1993">
                  <c:v>42934</c:v>
                </c:pt>
                <c:pt idx="1994">
                  <c:v>42935</c:v>
                </c:pt>
                <c:pt idx="1995">
                  <c:v>42936</c:v>
                </c:pt>
                <c:pt idx="1996">
                  <c:v>42937</c:v>
                </c:pt>
                <c:pt idx="1997">
                  <c:v>42940</c:v>
                </c:pt>
                <c:pt idx="1998">
                  <c:v>42941</c:v>
                </c:pt>
                <c:pt idx="1999">
                  <c:v>42942</c:v>
                </c:pt>
                <c:pt idx="2000">
                  <c:v>42943</c:v>
                </c:pt>
                <c:pt idx="2001">
                  <c:v>42944</c:v>
                </c:pt>
                <c:pt idx="2002">
                  <c:v>42947</c:v>
                </c:pt>
                <c:pt idx="2003">
                  <c:v>42948</c:v>
                </c:pt>
                <c:pt idx="2004">
                  <c:v>42949</c:v>
                </c:pt>
                <c:pt idx="2005">
                  <c:v>42950</c:v>
                </c:pt>
                <c:pt idx="2006">
                  <c:v>42951</c:v>
                </c:pt>
                <c:pt idx="2007">
                  <c:v>42954</c:v>
                </c:pt>
                <c:pt idx="2008">
                  <c:v>42955</c:v>
                </c:pt>
                <c:pt idx="2009">
                  <c:v>42956</c:v>
                </c:pt>
                <c:pt idx="2010">
                  <c:v>42957</c:v>
                </c:pt>
                <c:pt idx="2011">
                  <c:v>42958</c:v>
                </c:pt>
                <c:pt idx="2012">
                  <c:v>42961</c:v>
                </c:pt>
                <c:pt idx="2013">
                  <c:v>42962</c:v>
                </c:pt>
                <c:pt idx="2014">
                  <c:v>42963</c:v>
                </c:pt>
                <c:pt idx="2015">
                  <c:v>42964</c:v>
                </c:pt>
                <c:pt idx="2016">
                  <c:v>42965</c:v>
                </c:pt>
                <c:pt idx="2017">
                  <c:v>42968</c:v>
                </c:pt>
                <c:pt idx="2018">
                  <c:v>42969</c:v>
                </c:pt>
                <c:pt idx="2019">
                  <c:v>42970</c:v>
                </c:pt>
                <c:pt idx="2020">
                  <c:v>42971</c:v>
                </c:pt>
                <c:pt idx="2021">
                  <c:v>42972</c:v>
                </c:pt>
                <c:pt idx="2022">
                  <c:v>42975</c:v>
                </c:pt>
                <c:pt idx="2023">
                  <c:v>42976</c:v>
                </c:pt>
                <c:pt idx="2024">
                  <c:v>42977</c:v>
                </c:pt>
                <c:pt idx="2025">
                  <c:v>42978</c:v>
                </c:pt>
                <c:pt idx="2026">
                  <c:v>42979</c:v>
                </c:pt>
                <c:pt idx="2027">
                  <c:v>42982</c:v>
                </c:pt>
                <c:pt idx="2028">
                  <c:v>42983</c:v>
                </c:pt>
                <c:pt idx="2029">
                  <c:v>42984</c:v>
                </c:pt>
                <c:pt idx="2030">
                  <c:v>42985</c:v>
                </c:pt>
                <c:pt idx="2031">
                  <c:v>42986</c:v>
                </c:pt>
                <c:pt idx="2032">
                  <c:v>42989</c:v>
                </c:pt>
                <c:pt idx="2033">
                  <c:v>42990</c:v>
                </c:pt>
                <c:pt idx="2034">
                  <c:v>42991</c:v>
                </c:pt>
                <c:pt idx="2035">
                  <c:v>42992</c:v>
                </c:pt>
                <c:pt idx="2036">
                  <c:v>42993</c:v>
                </c:pt>
                <c:pt idx="2037">
                  <c:v>42996</c:v>
                </c:pt>
                <c:pt idx="2038">
                  <c:v>42997</c:v>
                </c:pt>
                <c:pt idx="2039">
                  <c:v>42998</c:v>
                </c:pt>
                <c:pt idx="2040">
                  <c:v>42999</c:v>
                </c:pt>
                <c:pt idx="2041">
                  <c:v>43000</c:v>
                </c:pt>
                <c:pt idx="2042">
                  <c:v>43003</c:v>
                </c:pt>
                <c:pt idx="2043">
                  <c:v>43004</c:v>
                </c:pt>
                <c:pt idx="2044">
                  <c:v>43005</c:v>
                </c:pt>
                <c:pt idx="2045">
                  <c:v>43006</c:v>
                </c:pt>
                <c:pt idx="2046">
                  <c:v>43007</c:v>
                </c:pt>
                <c:pt idx="2047">
                  <c:v>43010</c:v>
                </c:pt>
                <c:pt idx="2048">
                  <c:v>43011</c:v>
                </c:pt>
                <c:pt idx="2049">
                  <c:v>43012</c:v>
                </c:pt>
                <c:pt idx="2050">
                  <c:v>43013</c:v>
                </c:pt>
                <c:pt idx="2051">
                  <c:v>43014</c:v>
                </c:pt>
                <c:pt idx="2052">
                  <c:v>43017</c:v>
                </c:pt>
                <c:pt idx="2053">
                  <c:v>43018</c:v>
                </c:pt>
                <c:pt idx="2054">
                  <c:v>43019</c:v>
                </c:pt>
                <c:pt idx="2055">
                  <c:v>43020</c:v>
                </c:pt>
                <c:pt idx="2056">
                  <c:v>43021</c:v>
                </c:pt>
                <c:pt idx="2057">
                  <c:v>43024</c:v>
                </c:pt>
                <c:pt idx="2058">
                  <c:v>43025</c:v>
                </c:pt>
                <c:pt idx="2059">
                  <c:v>43026</c:v>
                </c:pt>
                <c:pt idx="2060">
                  <c:v>43027</c:v>
                </c:pt>
                <c:pt idx="2061">
                  <c:v>43028</c:v>
                </c:pt>
                <c:pt idx="2062">
                  <c:v>43031</c:v>
                </c:pt>
                <c:pt idx="2063">
                  <c:v>43032</c:v>
                </c:pt>
                <c:pt idx="2064">
                  <c:v>43033</c:v>
                </c:pt>
                <c:pt idx="2065">
                  <c:v>43034</c:v>
                </c:pt>
                <c:pt idx="2066">
                  <c:v>43035</c:v>
                </c:pt>
                <c:pt idx="2067">
                  <c:v>43038</c:v>
                </c:pt>
                <c:pt idx="2068">
                  <c:v>43039</c:v>
                </c:pt>
                <c:pt idx="2069">
                  <c:v>43040</c:v>
                </c:pt>
                <c:pt idx="2070">
                  <c:v>43041</c:v>
                </c:pt>
                <c:pt idx="2071">
                  <c:v>43042</c:v>
                </c:pt>
                <c:pt idx="2072">
                  <c:v>43045</c:v>
                </c:pt>
                <c:pt idx="2073">
                  <c:v>43046</c:v>
                </c:pt>
                <c:pt idx="2074">
                  <c:v>43047</c:v>
                </c:pt>
                <c:pt idx="2075">
                  <c:v>43048</c:v>
                </c:pt>
                <c:pt idx="2076">
                  <c:v>43049</c:v>
                </c:pt>
                <c:pt idx="2077">
                  <c:v>43052</c:v>
                </c:pt>
                <c:pt idx="2078">
                  <c:v>43053</c:v>
                </c:pt>
                <c:pt idx="2079">
                  <c:v>43054</c:v>
                </c:pt>
                <c:pt idx="2080">
                  <c:v>43055</c:v>
                </c:pt>
                <c:pt idx="2081">
                  <c:v>43056</c:v>
                </c:pt>
                <c:pt idx="2082">
                  <c:v>43059</c:v>
                </c:pt>
                <c:pt idx="2083">
                  <c:v>43060</c:v>
                </c:pt>
                <c:pt idx="2084">
                  <c:v>43061</c:v>
                </c:pt>
                <c:pt idx="2085">
                  <c:v>43062</c:v>
                </c:pt>
                <c:pt idx="2086">
                  <c:v>43063</c:v>
                </c:pt>
                <c:pt idx="2087">
                  <c:v>43066</c:v>
                </c:pt>
                <c:pt idx="2088">
                  <c:v>43067</c:v>
                </c:pt>
                <c:pt idx="2089">
                  <c:v>43068</c:v>
                </c:pt>
                <c:pt idx="2090">
                  <c:v>43069</c:v>
                </c:pt>
                <c:pt idx="2091">
                  <c:v>43070</c:v>
                </c:pt>
                <c:pt idx="2092">
                  <c:v>43073</c:v>
                </c:pt>
                <c:pt idx="2093">
                  <c:v>43074</c:v>
                </c:pt>
                <c:pt idx="2094">
                  <c:v>43075</c:v>
                </c:pt>
                <c:pt idx="2095">
                  <c:v>43076</c:v>
                </c:pt>
                <c:pt idx="2096">
                  <c:v>43077</c:v>
                </c:pt>
                <c:pt idx="2097">
                  <c:v>43080</c:v>
                </c:pt>
                <c:pt idx="2098">
                  <c:v>43081</c:v>
                </c:pt>
                <c:pt idx="2099">
                  <c:v>43082</c:v>
                </c:pt>
                <c:pt idx="2100">
                  <c:v>43083</c:v>
                </c:pt>
                <c:pt idx="2101">
                  <c:v>43084</c:v>
                </c:pt>
                <c:pt idx="2102">
                  <c:v>43087</c:v>
                </c:pt>
                <c:pt idx="2103">
                  <c:v>43088</c:v>
                </c:pt>
                <c:pt idx="2104">
                  <c:v>43089</c:v>
                </c:pt>
                <c:pt idx="2105">
                  <c:v>43090</c:v>
                </c:pt>
                <c:pt idx="2106">
                  <c:v>43091</c:v>
                </c:pt>
                <c:pt idx="2107">
                  <c:v>43094</c:v>
                </c:pt>
                <c:pt idx="2108">
                  <c:v>43095</c:v>
                </c:pt>
                <c:pt idx="2109">
                  <c:v>43096</c:v>
                </c:pt>
                <c:pt idx="2110">
                  <c:v>43097</c:v>
                </c:pt>
                <c:pt idx="2111">
                  <c:v>43098</c:v>
                </c:pt>
                <c:pt idx="2112">
                  <c:v>43101</c:v>
                </c:pt>
                <c:pt idx="2113">
                  <c:v>43102</c:v>
                </c:pt>
                <c:pt idx="2114">
                  <c:v>43103</c:v>
                </c:pt>
                <c:pt idx="2115">
                  <c:v>43104</c:v>
                </c:pt>
                <c:pt idx="2116">
                  <c:v>43105</c:v>
                </c:pt>
                <c:pt idx="2117">
                  <c:v>43108</c:v>
                </c:pt>
                <c:pt idx="2118">
                  <c:v>43109</c:v>
                </c:pt>
                <c:pt idx="2119">
                  <c:v>43110</c:v>
                </c:pt>
                <c:pt idx="2120">
                  <c:v>43111</c:v>
                </c:pt>
                <c:pt idx="2121">
                  <c:v>43112</c:v>
                </c:pt>
                <c:pt idx="2122">
                  <c:v>43115</c:v>
                </c:pt>
                <c:pt idx="2123">
                  <c:v>43116</c:v>
                </c:pt>
                <c:pt idx="2124">
                  <c:v>43117</c:v>
                </c:pt>
                <c:pt idx="2125">
                  <c:v>43118</c:v>
                </c:pt>
                <c:pt idx="2126">
                  <c:v>43119</c:v>
                </c:pt>
                <c:pt idx="2127">
                  <c:v>43122</c:v>
                </c:pt>
                <c:pt idx="2128">
                  <c:v>43123</c:v>
                </c:pt>
                <c:pt idx="2129">
                  <c:v>43124</c:v>
                </c:pt>
                <c:pt idx="2130">
                  <c:v>43125</c:v>
                </c:pt>
                <c:pt idx="2131">
                  <c:v>43126</c:v>
                </c:pt>
                <c:pt idx="2132">
                  <c:v>43129</c:v>
                </c:pt>
                <c:pt idx="2133">
                  <c:v>43130</c:v>
                </c:pt>
                <c:pt idx="2134">
                  <c:v>43131</c:v>
                </c:pt>
                <c:pt idx="2135">
                  <c:v>43132</c:v>
                </c:pt>
                <c:pt idx="2136">
                  <c:v>43133</c:v>
                </c:pt>
                <c:pt idx="2137">
                  <c:v>43136</c:v>
                </c:pt>
                <c:pt idx="2138">
                  <c:v>43137</c:v>
                </c:pt>
                <c:pt idx="2139">
                  <c:v>43138</c:v>
                </c:pt>
                <c:pt idx="2140">
                  <c:v>43139</c:v>
                </c:pt>
                <c:pt idx="2141">
                  <c:v>43140</c:v>
                </c:pt>
                <c:pt idx="2142">
                  <c:v>43143</c:v>
                </c:pt>
                <c:pt idx="2143">
                  <c:v>43144</c:v>
                </c:pt>
                <c:pt idx="2144">
                  <c:v>43145</c:v>
                </c:pt>
                <c:pt idx="2145">
                  <c:v>43146</c:v>
                </c:pt>
                <c:pt idx="2146">
                  <c:v>43147</c:v>
                </c:pt>
                <c:pt idx="2147">
                  <c:v>43150</c:v>
                </c:pt>
                <c:pt idx="2148">
                  <c:v>43151</c:v>
                </c:pt>
                <c:pt idx="2149">
                  <c:v>43152</c:v>
                </c:pt>
                <c:pt idx="2150">
                  <c:v>43153</c:v>
                </c:pt>
                <c:pt idx="2151">
                  <c:v>43154</c:v>
                </c:pt>
                <c:pt idx="2152">
                  <c:v>43157</c:v>
                </c:pt>
                <c:pt idx="2153">
                  <c:v>43158</c:v>
                </c:pt>
                <c:pt idx="2154">
                  <c:v>43159</c:v>
                </c:pt>
                <c:pt idx="2155">
                  <c:v>43160</c:v>
                </c:pt>
                <c:pt idx="2156">
                  <c:v>43161</c:v>
                </c:pt>
                <c:pt idx="2157">
                  <c:v>43164</c:v>
                </c:pt>
                <c:pt idx="2158">
                  <c:v>43165</c:v>
                </c:pt>
                <c:pt idx="2159">
                  <c:v>43166</c:v>
                </c:pt>
                <c:pt idx="2160">
                  <c:v>43167</c:v>
                </c:pt>
                <c:pt idx="2161">
                  <c:v>43168</c:v>
                </c:pt>
                <c:pt idx="2162">
                  <c:v>43171</c:v>
                </c:pt>
                <c:pt idx="2163">
                  <c:v>43172</c:v>
                </c:pt>
                <c:pt idx="2164">
                  <c:v>43173</c:v>
                </c:pt>
                <c:pt idx="2165">
                  <c:v>43174</c:v>
                </c:pt>
                <c:pt idx="2166">
                  <c:v>43175</c:v>
                </c:pt>
                <c:pt idx="2167">
                  <c:v>43178</c:v>
                </c:pt>
                <c:pt idx="2168">
                  <c:v>43179</c:v>
                </c:pt>
                <c:pt idx="2169">
                  <c:v>43180</c:v>
                </c:pt>
                <c:pt idx="2170">
                  <c:v>43181</c:v>
                </c:pt>
                <c:pt idx="2171">
                  <c:v>43182</c:v>
                </c:pt>
                <c:pt idx="2172">
                  <c:v>43185</c:v>
                </c:pt>
                <c:pt idx="2173">
                  <c:v>43186</c:v>
                </c:pt>
                <c:pt idx="2174">
                  <c:v>43187</c:v>
                </c:pt>
                <c:pt idx="2175">
                  <c:v>43188</c:v>
                </c:pt>
                <c:pt idx="2176">
                  <c:v>43189</c:v>
                </c:pt>
                <c:pt idx="2177">
                  <c:v>43192</c:v>
                </c:pt>
                <c:pt idx="2178">
                  <c:v>43193</c:v>
                </c:pt>
                <c:pt idx="2179">
                  <c:v>43194</c:v>
                </c:pt>
                <c:pt idx="2180">
                  <c:v>43195</c:v>
                </c:pt>
                <c:pt idx="2181">
                  <c:v>43196</c:v>
                </c:pt>
                <c:pt idx="2182">
                  <c:v>43199</c:v>
                </c:pt>
                <c:pt idx="2183">
                  <c:v>43200</c:v>
                </c:pt>
                <c:pt idx="2184">
                  <c:v>43201</c:v>
                </c:pt>
                <c:pt idx="2185">
                  <c:v>43202</c:v>
                </c:pt>
                <c:pt idx="2186">
                  <c:v>43203</c:v>
                </c:pt>
                <c:pt idx="2187">
                  <c:v>43206</c:v>
                </c:pt>
                <c:pt idx="2188">
                  <c:v>43207</c:v>
                </c:pt>
                <c:pt idx="2189">
                  <c:v>43208</c:v>
                </c:pt>
                <c:pt idx="2190">
                  <c:v>43209</c:v>
                </c:pt>
                <c:pt idx="2191">
                  <c:v>43210</c:v>
                </c:pt>
                <c:pt idx="2192">
                  <c:v>43213</c:v>
                </c:pt>
                <c:pt idx="2193">
                  <c:v>43214</c:v>
                </c:pt>
                <c:pt idx="2194">
                  <c:v>43215</c:v>
                </c:pt>
                <c:pt idx="2195">
                  <c:v>43216</c:v>
                </c:pt>
                <c:pt idx="2196">
                  <c:v>43217</c:v>
                </c:pt>
                <c:pt idx="2197">
                  <c:v>43220</c:v>
                </c:pt>
                <c:pt idx="2198">
                  <c:v>43221</c:v>
                </c:pt>
                <c:pt idx="2199">
                  <c:v>43222</c:v>
                </c:pt>
                <c:pt idx="2200">
                  <c:v>43223</c:v>
                </c:pt>
                <c:pt idx="2201">
                  <c:v>43224</c:v>
                </c:pt>
                <c:pt idx="2202">
                  <c:v>43227</c:v>
                </c:pt>
                <c:pt idx="2203">
                  <c:v>43228</c:v>
                </c:pt>
                <c:pt idx="2204">
                  <c:v>43229</c:v>
                </c:pt>
                <c:pt idx="2205">
                  <c:v>43230</c:v>
                </c:pt>
                <c:pt idx="2206">
                  <c:v>43231</c:v>
                </c:pt>
                <c:pt idx="2207">
                  <c:v>43234</c:v>
                </c:pt>
                <c:pt idx="2208">
                  <c:v>43235</c:v>
                </c:pt>
                <c:pt idx="2209">
                  <c:v>43236</c:v>
                </c:pt>
                <c:pt idx="2210">
                  <c:v>43237</c:v>
                </c:pt>
                <c:pt idx="2211">
                  <c:v>43238</c:v>
                </c:pt>
                <c:pt idx="2212">
                  <c:v>43241</c:v>
                </c:pt>
                <c:pt idx="2213">
                  <c:v>43242</c:v>
                </c:pt>
                <c:pt idx="2214">
                  <c:v>43243</c:v>
                </c:pt>
                <c:pt idx="2215">
                  <c:v>43244</c:v>
                </c:pt>
                <c:pt idx="2216">
                  <c:v>43245</c:v>
                </c:pt>
                <c:pt idx="2217">
                  <c:v>43248</c:v>
                </c:pt>
                <c:pt idx="2218">
                  <c:v>43249</c:v>
                </c:pt>
                <c:pt idx="2219">
                  <c:v>43250</c:v>
                </c:pt>
                <c:pt idx="2220">
                  <c:v>43251</c:v>
                </c:pt>
                <c:pt idx="2221">
                  <c:v>43252</c:v>
                </c:pt>
                <c:pt idx="2222">
                  <c:v>43255</c:v>
                </c:pt>
                <c:pt idx="2223">
                  <c:v>43256</c:v>
                </c:pt>
                <c:pt idx="2224">
                  <c:v>43257</c:v>
                </c:pt>
                <c:pt idx="2225">
                  <c:v>43258</c:v>
                </c:pt>
                <c:pt idx="2226">
                  <c:v>43259</c:v>
                </c:pt>
                <c:pt idx="2227">
                  <c:v>43262</c:v>
                </c:pt>
                <c:pt idx="2228">
                  <c:v>43263</c:v>
                </c:pt>
                <c:pt idx="2229">
                  <c:v>43264</c:v>
                </c:pt>
                <c:pt idx="2230">
                  <c:v>43265</c:v>
                </c:pt>
                <c:pt idx="2231">
                  <c:v>43266</c:v>
                </c:pt>
                <c:pt idx="2232">
                  <c:v>43269</c:v>
                </c:pt>
                <c:pt idx="2233">
                  <c:v>43270</c:v>
                </c:pt>
                <c:pt idx="2234">
                  <c:v>43271</c:v>
                </c:pt>
                <c:pt idx="2235">
                  <c:v>43272</c:v>
                </c:pt>
                <c:pt idx="2236">
                  <c:v>43273</c:v>
                </c:pt>
                <c:pt idx="2237">
                  <c:v>43276</c:v>
                </c:pt>
                <c:pt idx="2238">
                  <c:v>43277</c:v>
                </c:pt>
                <c:pt idx="2239">
                  <c:v>43278</c:v>
                </c:pt>
                <c:pt idx="2240">
                  <c:v>43279</c:v>
                </c:pt>
                <c:pt idx="2241">
                  <c:v>43280</c:v>
                </c:pt>
                <c:pt idx="2242">
                  <c:v>43283</c:v>
                </c:pt>
                <c:pt idx="2243">
                  <c:v>43284</c:v>
                </c:pt>
                <c:pt idx="2244">
                  <c:v>43285</c:v>
                </c:pt>
                <c:pt idx="2245">
                  <c:v>43286</c:v>
                </c:pt>
                <c:pt idx="2246">
                  <c:v>43287</c:v>
                </c:pt>
                <c:pt idx="2247">
                  <c:v>43290</c:v>
                </c:pt>
                <c:pt idx="2248">
                  <c:v>43291</c:v>
                </c:pt>
                <c:pt idx="2249">
                  <c:v>43292</c:v>
                </c:pt>
                <c:pt idx="2250">
                  <c:v>43293</c:v>
                </c:pt>
                <c:pt idx="2251">
                  <c:v>43294</c:v>
                </c:pt>
                <c:pt idx="2252">
                  <c:v>43297</c:v>
                </c:pt>
                <c:pt idx="2253">
                  <c:v>43298</c:v>
                </c:pt>
                <c:pt idx="2254">
                  <c:v>43299</c:v>
                </c:pt>
                <c:pt idx="2255">
                  <c:v>43300</c:v>
                </c:pt>
                <c:pt idx="2256">
                  <c:v>43301</c:v>
                </c:pt>
                <c:pt idx="2257">
                  <c:v>43304</c:v>
                </c:pt>
                <c:pt idx="2258">
                  <c:v>43305</c:v>
                </c:pt>
                <c:pt idx="2259">
                  <c:v>43306</c:v>
                </c:pt>
                <c:pt idx="2260">
                  <c:v>43307</c:v>
                </c:pt>
                <c:pt idx="2261">
                  <c:v>43308</c:v>
                </c:pt>
                <c:pt idx="2262">
                  <c:v>43311</c:v>
                </c:pt>
                <c:pt idx="2263">
                  <c:v>43312</c:v>
                </c:pt>
                <c:pt idx="2264">
                  <c:v>43313</c:v>
                </c:pt>
                <c:pt idx="2265">
                  <c:v>43314</c:v>
                </c:pt>
                <c:pt idx="2266">
                  <c:v>43315</c:v>
                </c:pt>
                <c:pt idx="2267">
                  <c:v>43318</c:v>
                </c:pt>
                <c:pt idx="2268">
                  <c:v>43319</c:v>
                </c:pt>
                <c:pt idx="2269">
                  <c:v>43320</c:v>
                </c:pt>
                <c:pt idx="2270">
                  <c:v>43321</c:v>
                </c:pt>
                <c:pt idx="2271">
                  <c:v>43322</c:v>
                </c:pt>
                <c:pt idx="2272">
                  <c:v>43325</c:v>
                </c:pt>
                <c:pt idx="2273">
                  <c:v>43326</c:v>
                </c:pt>
                <c:pt idx="2274">
                  <c:v>43327</c:v>
                </c:pt>
                <c:pt idx="2275">
                  <c:v>43328</c:v>
                </c:pt>
                <c:pt idx="2276">
                  <c:v>43329</c:v>
                </c:pt>
                <c:pt idx="2277">
                  <c:v>43332</c:v>
                </c:pt>
                <c:pt idx="2278">
                  <c:v>43333</c:v>
                </c:pt>
                <c:pt idx="2279">
                  <c:v>43334</c:v>
                </c:pt>
                <c:pt idx="2280">
                  <c:v>43335</c:v>
                </c:pt>
                <c:pt idx="2281">
                  <c:v>43336</c:v>
                </c:pt>
                <c:pt idx="2282">
                  <c:v>43339</c:v>
                </c:pt>
                <c:pt idx="2283">
                  <c:v>43340</c:v>
                </c:pt>
                <c:pt idx="2284">
                  <c:v>43341</c:v>
                </c:pt>
                <c:pt idx="2285">
                  <c:v>43342</c:v>
                </c:pt>
                <c:pt idx="2286">
                  <c:v>43343</c:v>
                </c:pt>
                <c:pt idx="2287">
                  <c:v>43346</c:v>
                </c:pt>
                <c:pt idx="2288">
                  <c:v>43347</c:v>
                </c:pt>
                <c:pt idx="2289">
                  <c:v>43348</c:v>
                </c:pt>
                <c:pt idx="2290">
                  <c:v>43349</c:v>
                </c:pt>
                <c:pt idx="2291">
                  <c:v>43350</c:v>
                </c:pt>
                <c:pt idx="2292">
                  <c:v>43353</c:v>
                </c:pt>
                <c:pt idx="2293">
                  <c:v>43354</c:v>
                </c:pt>
                <c:pt idx="2294">
                  <c:v>43355</c:v>
                </c:pt>
                <c:pt idx="2295">
                  <c:v>43356</c:v>
                </c:pt>
                <c:pt idx="2296">
                  <c:v>43357</c:v>
                </c:pt>
                <c:pt idx="2297">
                  <c:v>43360</c:v>
                </c:pt>
                <c:pt idx="2298">
                  <c:v>43361</c:v>
                </c:pt>
                <c:pt idx="2299">
                  <c:v>43362</c:v>
                </c:pt>
                <c:pt idx="2300">
                  <c:v>43363</c:v>
                </c:pt>
                <c:pt idx="2301">
                  <c:v>43364</c:v>
                </c:pt>
                <c:pt idx="2302">
                  <c:v>43367</c:v>
                </c:pt>
                <c:pt idx="2303">
                  <c:v>43368</c:v>
                </c:pt>
                <c:pt idx="2304">
                  <c:v>43369</c:v>
                </c:pt>
                <c:pt idx="2305">
                  <c:v>43370</c:v>
                </c:pt>
                <c:pt idx="2306">
                  <c:v>43371</c:v>
                </c:pt>
                <c:pt idx="2307">
                  <c:v>43374</c:v>
                </c:pt>
                <c:pt idx="2308">
                  <c:v>43375</c:v>
                </c:pt>
                <c:pt idx="2309">
                  <c:v>43376</c:v>
                </c:pt>
                <c:pt idx="2310">
                  <c:v>43377</c:v>
                </c:pt>
                <c:pt idx="2311">
                  <c:v>43378</c:v>
                </c:pt>
                <c:pt idx="2312">
                  <c:v>43381</c:v>
                </c:pt>
                <c:pt idx="2313">
                  <c:v>43382</c:v>
                </c:pt>
                <c:pt idx="2314">
                  <c:v>43383</c:v>
                </c:pt>
                <c:pt idx="2315">
                  <c:v>43384</c:v>
                </c:pt>
                <c:pt idx="2316">
                  <c:v>43385</c:v>
                </c:pt>
                <c:pt idx="2317">
                  <c:v>43388</c:v>
                </c:pt>
                <c:pt idx="2318">
                  <c:v>43389</c:v>
                </c:pt>
                <c:pt idx="2319">
                  <c:v>43390</c:v>
                </c:pt>
                <c:pt idx="2320">
                  <c:v>43391</c:v>
                </c:pt>
                <c:pt idx="2321">
                  <c:v>43392</c:v>
                </c:pt>
                <c:pt idx="2322">
                  <c:v>43395</c:v>
                </c:pt>
                <c:pt idx="2323">
                  <c:v>43396</c:v>
                </c:pt>
                <c:pt idx="2324">
                  <c:v>43397</c:v>
                </c:pt>
                <c:pt idx="2325">
                  <c:v>43398</c:v>
                </c:pt>
                <c:pt idx="2326">
                  <c:v>43399</c:v>
                </c:pt>
                <c:pt idx="2327">
                  <c:v>43402</c:v>
                </c:pt>
                <c:pt idx="2328">
                  <c:v>43403</c:v>
                </c:pt>
                <c:pt idx="2329">
                  <c:v>43404</c:v>
                </c:pt>
                <c:pt idx="2330">
                  <c:v>43405</c:v>
                </c:pt>
                <c:pt idx="2331">
                  <c:v>43406</c:v>
                </c:pt>
                <c:pt idx="2332">
                  <c:v>43409</c:v>
                </c:pt>
                <c:pt idx="2333">
                  <c:v>43410</c:v>
                </c:pt>
                <c:pt idx="2334">
                  <c:v>43411</c:v>
                </c:pt>
                <c:pt idx="2335">
                  <c:v>43412</c:v>
                </c:pt>
                <c:pt idx="2336">
                  <c:v>43413</c:v>
                </c:pt>
                <c:pt idx="2337">
                  <c:v>43416</c:v>
                </c:pt>
                <c:pt idx="2338">
                  <c:v>43417</c:v>
                </c:pt>
                <c:pt idx="2339">
                  <c:v>43418</c:v>
                </c:pt>
                <c:pt idx="2340">
                  <c:v>43419</c:v>
                </c:pt>
                <c:pt idx="2341">
                  <c:v>43420</c:v>
                </c:pt>
                <c:pt idx="2342">
                  <c:v>43423</c:v>
                </c:pt>
                <c:pt idx="2343">
                  <c:v>43424</c:v>
                </c:pt>
                <c:pt idx="2344">
                  <c:v>43425</c:v>
                </c:pt>
                <c:pt idx="2345">
                  <c:v>43426</c:v>
                </c:pt>
                <c:pt idx="2346">
                  <c:v>43427</c:v>
                </c:pt>
                <c:pt idx="2347">
                  <c:v>43430</c:v>
                </c:pt>
                <c:pt idx="2348">
                  <c:v>43431</c:v>
                </c:pt>
                <c:pt idx="2349">
                  <c:v>43432</c:v>
                </c:pt>
                <c:pt idx="2350">
                  <c:v>43433</c:v>
                </c:pt>
                <c:pt idx="2351">
                  <c:v>43434</c:v>
                </c:pt>
                <c:pt idx="2352">
                  <c:v>43437</c:v>
                </c:pt>
                <c:pt idx="2353">
                  <c:v>43438</c:v>
                </c:pt>
                <c:pt idx="2354">
                  <c:v>43439</c:v>
                </c:pt>
                <c:pt idx="2355">
                  <c:v>43440</c:v>
                </c:pt>
                <c:pt idx="2356">
                  <c:v>43441</c:v>
                </c:pt>
                <c:pt idx="2357">
                  <c:v>43444</c:v>
                </c:pt>
                <c:pt idx="2358">
                  <c:v>43445</c:v>
                </c:pt>
                <c:pt idx="2359">
                  <c:v>43446</c:v>
                </c:pt>
                <c:pt idx="2360">
                  <c:v>43447</c:v>
                </c:pt>
                <c:pt idx="2361">
                  <c:v>43448</c:v>
                </c:pt>
                <c:pt idx="2362">
                  <c:v>43451</c:v>
                </c:pt>
                <c:pt idx="2363">
                  <c:v>43452</c:v>
                </c:pt>
                <c:pt idx="2364">
                  <c:v>43453</c:v>
                </c:pt>
                <c:pt idx="2365">
                  <c:v>43454</c:v>
                </c:pt>
                <c:pt idx="2366">
                  <c:v>43455</c:v>
                </c:pt>
                <c:pt idx="2367">
                  <c:v>43458</c:v>
                </c:pt>
                <c:pt idx="2368">
                  <c:v>43459</c:v>
                </c:pt>
                <c:pt idx="2369">
                  <c:v>43460</c:v>
                </c:pt>
                <c:pt idx="2370">
                  <c:v>43461</c:v>
                </c:pt>
                <c:pt idx="2371">
                  <c:v>43462</c:v>
                </c:pt>
                <c:pt idx="2372">
                  <c:v>43465</c:v>
                </c:pt>
                <c:pt idx="2373">
                  <c:v>43466</c:v>
                </c:pt>
                <c:pt idx="2374">
                  <c:v>43467</c:v>
                </c:pt>
                <c:pt idx="2375">
                  <c:v>43468</c:v>
                </c:pt>
                <c:pt idx="2376">
                  <c:v>43469</c:v>
                </c:pt>
                <c:pt idx="2377">
                  <c:v>43472</c:v>
                </c:pt>
                <c:pt idx="2378">
                  <c:v>43473</c:v>
                </c:pt>
                <c:pt idx="2379">
                  <c:v>43474</c:v>
                </c:pt>
                <c:pt idx="2380">
                  <c:v>43475</c:v>
                </c:pt>
                <c:pt idx="2381">
                  <c:v>43476</c:v>
                </c:pt>
                <c:pt idx="2382">
                  <c:v>43479</c:v>
                </c:pt>
                <c:pt idx="2383">
                  <c:v>43480</c:v>
                </c:pt>
                <c:pt idx="2384">
                  <c:v>43481</c:v>
                </c:pt>
                <c:pt idx="2385">
                  <c:v>43482</c:v>
                </c:pt>
                <c:pt idx="2386">
                  <c:v>43483</c:v>
                </c:pt>
                <c:pt idx="2387">
                  <c:v>43486</c:v>
                </c:pt>
                <c:pt idx="2388">
                  <c:v>43487</c:v>
                </c:pt>
                <c:pt idx="2389">
                  <c:v>43488</c:v>
                </c:pt>
                <c:pt idx="2390">
                  <c:v>43489</c:v>
                </c:pt>
                <c:pt idx="2391">
                  <c:v>43490</c:v>
                </c:pt>
                <c:pt idx="2392">
                  <c:v>43493</c:v>
                </c:pt>
                <c:pt idx="2393">
                  <c:v>43494</c:v>
                </c:pt>
                <c:pt idx="2394">
                  <c:v>43495</c:v>
                </c:pt>
                <c:pt idx="2395">
                  <c:v>43496</c:v>
                </c:pt>
                <c:pt idx="2396">
                  <c:v>43497</c:v>
                </c:pt>
                <c:pt idx="2397">
                  <c:v>43500</c:v>
                </c:pt>
                <c:pt idx="2398">
                  <c:v>43501</c:v>
                </c:pt>
                <c:pt idx="2399">
                  <c:v>43502</c:v>
                </c:pt>
                <c:pt idx="2400">
                  <c:v>43503</c:v>
                </c:pt>
                <c:pt idx="2401">
                  <c:v>43504</c:v>
                </c:pt>
                <c:pt idx="2402">
                  <c:v>43507</c:v>
                </c:pt>
                <c:pt idx="2403">
                  <c:v>43508</c:v>
                </c:pt>
                <c:pt idx="2404">
                  <c:v>43509</c:v>
                </c:pt>
                <c:pt idx="2405">
                  <c:v>43510</c:v>
                </c:pt>
                <c:pt idx="2406">
                  <c:v>43511</c:v>
                </c:pt>
                <c:pt idx="2407">
                  <c:v>43514</c:v>
                </c:pt>
                <c:pt idx="2408">
                  <c:v>43515</c:v>
                </c:pt>
                <c:pt idx="2409">
                  <c:v>43516</c:v>
                </c:pt>
                <c:pt idx="2410">
                  <c:v>43517</c:v>
                </c:pt>
                <c:pt idx="2411">
                  <c:v>43518</c:v>
                </c:pt>
                <c:pt idx="2412">
                  <c:v>43521</c:v>
                </c:pt>
                <c:pt idx="2413">
                  <c:v>43522</c:v>
                </c:pt>
                <c:pt idx="2414">
                  <c:v>43523</c:v>
                </c:pt>
                <c:pt idx="2415">
                  <c:v>43524</c:v>
                </c:pt>
                <c:pt idx="2416">
                  <c:v>43525</c:v>
                </c:pt>
                <c:pt idx="2417">
                  <c:v>43528</c:v>
                </c:pt>
                <c:pt idx="2418">
                  <c:v>43529</c:v>
                </c:pt>
                <c:pt idx="2419">
                  <c:v>43530</c:v>
                </c:pt>
                <c:pt idx="2420">
                  <c:v>43531</c:v>
                </c:pt>
                <c:pt idx="2421">
                  <c:v>43532</c:v>
                </c:pt>
                <c:pt idx="2422">
                  <c:v>43535</c:v>
                </c:pt>
                <c:pt idx="2423">
                  <c:v>43536</c:v>
                </c:pt>
                <c:pt idx="2424">
                  <c:v>43537</c:v>
                </c:pt>
                <c:pt idx="2425">
                  <c:v>43538</c:v>
                </c:pt>
                <c:pt idx="2426">
                  <c:v>43539</c:v>
                </c:pt>
                <c:pt idx="2427">
                  <c:v>43542</c:v>
                </c:pt>
                <c:pt idx="2428">
                  <c:v>43543</c:v>
                </c:pt>
                <c:pt idx="2429">
                  <c:v>43544</c:v>
                </c:pt>
                <c:pt idx="2430">
                  <c:v>43545</c:v>
                </c:pt>
                <c:pt idx="2431">
                  <c:v>43546</c:v>
                </c:pt>
                <c:pt idx="2432">
                  <c:v>43549</c:v>
                </c:pt>
                <c:pt idx="2433">
                  <c:v>43550</c:v>
                </c:pt>
                <c:pt idx="2434">
                  <c:v>43551</c:v>
                </c:pt>
                <c:pt idx="2435">
                  <c:v>43552</c:v>
                </c:pt>
                <c:pt idx="2436">
                  <c:v>43553</c:v>
                </c:pt>
                <c:pt idx="2437">
                  <c:v>43556</c:v>
                </c:pt>
                <c:pt idx="2438">
                  <c:v>43557</c:v>
                </c:pt>
                <c:pt idx="2439">
                  <c:v>43558</c:v>
                </c:pt>
                <c:pt idx="2440">
                  <c:v>43559</c:v>
                </c:pt>
                <c:pt idx="2441">
                  <c:v>43560</c:v>
                </c:pt>
                <c:pt idx="2442">
                  <c:v>43563</c:v>
                </c:pt>
                <c:pt idx="2443">
                  <c:v>43564</c:v>
                </c:pt>
                <c:pt idx="2444">
                  <c:v>43565</c:v>
                </c:pt>
                <c:pt idx="2445">
                  <c:v>43566</c:v>
                </c:pt>
                <c:pt idx="2446">
                  <c:v>43567</c:v>
                </c:pt>
                <c:pt idx="2447">
                  <c:v>43570</c:v>
                </c:pt>
                <c:pt idx="2448">
                  <c:v>43571</c:v>
                </c:pt>
                <c:pt idx="2449">
                  <c:v>43572</c:v>
                </c:pt>
                <c:pt idx="2450">
                  <c:v>43573</c:v>
                </c:pt>
                <c:pt idx="2451">
                  <c:v>43574</c:v>
                </c:pt>
                <c:pt idx="2452">
                  <c:v>43577</c:v>
                </c:pt>
                <c:pt idx="2453">
                  <c:v>43578</c:v>
                </c:pt>
                <c:pt idx="2454">
                  <c:v>43579</c:v>
                </c:pt>
                <c:pt idx="2455">
                  <c:v>43580</c:v>
                </c:pt>
                <c:pt idx="2456">
                  <c:v>43581</c:v>
                </c:pt>
                <c:pt idx="2457">
                  <c:v>43584</c:v>
                </c:pt>
                <c:pt idx="2458">
                  <c:v>43585</c:v>
                </c:pt>
                <c:pt idx="2459">
                  <c:v>43586</c:v>
                </c:pt>
                <c:pt idx="2460">
                  <c:v>43587</c:v>
                </c:pt>
                <c:pt idx="2461">
                  <c:v>43588</c:v>
                </c:pt>
                <c:pt idx="2462">
                  <c:v>43591</c:v>
                </c:pt>
                <c:pt idx="2463">
                  <c:v>43592</c:v>
                </c:pt>
                <c:pt idx="2464">
                  <c:v>43593</c:v>
                </c:pt>
                <c:pt idx="2465">
                  <c:v>43594</c:v>
                </c:pt>
                <c:pt idx="2466">
                  <c:v>43595</c:v>
                </c:pt>
                <c:pt idx="2467">
                  <c:v>43598</c:v>
                </c:pt>
                <c:pt idx="2468">
                  <c:v>43599</c:v>
                </c:pt>
                <c:pt idx="2469">
                  <c:v>43600</c:v>
                </c:pt>
                <c:pt idx="2470">
                  <c:v>43601</c:v>
                </c:pt>
                <c:pt idx="2471">
                  <c:v>43602</c:v>
                </c:pt>
                <c:pt idx="2472">
                  <c:v>43605</c:v>
                </c:pt>
                <c:pt idx="2473">
                  <c:v>43606</c:v>
                </c:pt>
                <c:pt idx="2474">
                  <c:v>43607</c:v>
                </c:pt>
                <c:pt idx="2475">
                  <c:v>43608</c:v>
                </c:pt>
                <c:pt idx="2476">
                  <c:v>43609</c:v>
                </c:pt>
                <c:pt idx="2477">
                  <c:v>43612</c:v>
                </c:pt>
                <c:pt idx="2478">
                  <c:v>43613</c:v>
                </c:pt>
                <c:pt idx="2479">
                  <c:v>43614</c:v>
                </c:pt>
                <c:pt idx="2480">
                  <c:v>43615</c:v>
                </c:pt>
                <c:pt idx="2481">
                  <c:v>43616</c:v>
                </c:pt>
                <c:pt idx="2482">
                  <c:v>43619</c:v>
                </c:pt>
                <c:pt idx="2483">
                  <c:v>43620</c:v>
                </c:pt>
                <c:pt idx="2484">
                  <c:v>43621</c:v>
                </c:pt>
                <c:pt idx="2485">
                  <c:v>43622</c:v>
                </c:pt>
                <c:pt idx="2486">
                  <c:v>43623</c:v>
                </c:pt>
                <c:pt idx="2487">
                  <c:v>43626</c:v>
                </c:pt>
                <c:pt idx="2488">
                  <c:v>43627</c:v>
                </c:pt>
                <c:pt idx="2489">
                  <c:v>43628</c:v>
                </c:pt>
                <c:pt idx="2490">
                  <c:v>43629</c:v>
                </c:pt>
                <c:pt idx="2491">
                  <c:v>43630</c:v>
                </c:pt>
                <c:pt idx="2492">
                  <c:v>43633</c:v>
                </c:pt>
                <c:pt idx="2493">
                  <c:v>43634</c:v>
                </c:pt>
                <c:pt idx="2494">
                  <c:v>43635</c:v>
                </c:pt>
                <c:pt idx="2495">
                  <c:v>43636</c:v>
                </c:pt>
                <c:pt idx="2496">
                  <c:v>43637</c:v>
                </c:pt>
                <c:pt idx="2497">
                  <c:v>43640</c:v>
                </c:pt>
                <c:pt idx="2498">
                  <c:v>43641</c:v>
                </c:pt>
                <c:pt idx="2499">
                  <c:v>43642</c:v>
                </c:pt>
                <c:pt idx="2500">
                  <c:v>43643</c:v>
                </c:pt>
                <c:pt idx="2501">
                  <c:v>43644</c:v>
                </c:pt>
                <c:pt idx="2502">
                  <c:v>43647</c:v>
                </c:pt>
                <c:pt idx="2503">
                  <c:v>43648</c:v>
                </c:pt>
                <c:pt idx="2504">
                  <c:v>43649</c:v>
                </c:pt>
                <c:pt idx="2505">
                  <c:v>43650</c:v>
                </c:pt>
                <c:pt idx="2506">
                  <c:v>43651</c:v>
                </c:pt>
                <c:pt idx="2507">
                  <c:v>43654</c:v>
                </c:pt>
                <c:pt idx="2508">
                  <c:v>43655</c:v>
                </c:pt>
                <c:pt idx="2509">
                  <c:v>43656</c:v>
                </c:pt>
                <c:pt idx="2510">
                  <c:v>43657</c:v>
                </c:pt>
                <c:pt idx="2511">
                  <c:v>43658</c:v>
                </c:pt>
                <c:pt idx="2512">
                  <c:v>43661</c:v>
                </c:pt>
                <c:pt idx="2513">
                  <c:v>43662</c:v>
                </c:pt>
                <c:pt idx="2514">
                  <c:v>43663</c:v>
                </c:pt>
                <c:pt idx="2515">
                  <c:v>43664</c:v>
                </c:pt>
                <c:pt idx="2516">
                  <c:v>43665</c:v>
                </c:pt>
                <c:pt idx="2517">
                  <c:v>43668</c:v>
                </c:pt>
                <c:pt idx="2518">
                  <c:v>43669</c:v>
                </c:pt>
                <c:pt idx="2519">
                  <c:v>43670</c:v>
                </c:pt>
                <c:pt idx="2520">
                  <c:v>43671</c:v>
                </c:pt>
                <c:pt idx="2521">
                  <c:v>43672</c:v>
                </c:pt>
                <c:pt idx="2522">
                  <c:v>43675</c:v>
                </c:pt>
                <c:pt idx="2523">
                  <c:v>43676</c:v>
                </c:pt>
                <c:pt idx="2524">
                  <c:v>43677</c:v>
                </c:pt>
                <c:pt idx="2525">
                  <c:v>43678</c:v>
                </c:pt>
                <c:pt idx="2526">
                  <c:v>43679</c:v>
                </c:pt>
                <c:pt idx="2527">
                  <c:v>43682</c:v>
                </c:pt>
                <c:pt idx="2528">
                  <c:v>43683</c:v>
                </c:pt>
                <c:pt idx="2529">
                  <c:v>43684</c:v>
                </c:pt>
                <c:pt idx="2530">
                  <c:v>43685</c:v>
                </c:pt>
                <c:pt idx="2531">
                  <c:v>43686</c:v>
                </c:pt>
                <c:pt idx="2532">
                  <c:v>43689</c:v>
                </c:pt>
                <c:pt idx="2533">
                  <c:v>43690</c:v>
                </c:pt>
                <c:pt idx="2534">
                  <c:v>43691</c:v>
                </c:pt>
                <c:pt idx="2535">
                  <c:v>43692</c:v>
                </c:pt>
                <c:pt idx="2536">
                  <c:v>43693</c:v>
                </c:pt>
                <c:pt idx="2537">
                  <c:v>43696</c:v>
                </c:pt>
                <c:pt idx="2538">
                  <c:v>43697</c:v>
                </c:pt>
                <c:pt idx="2539">
                  <c:v>43698</c:v>
                </c:pt>
                <c:pt idx="2540">
                  <c:v>43699</c:v>
                </c:pt>
                <c:pt idx="2541">
                  <c:v>43700</c:v>
                </c:pt>
                <c:pt idx="2542">
                  <c:v>43703</c:v>
                </c:pt>
                <c:pt idx="2543">
                  <c:v>43704</c:v>
                </c:pt>
                <c:pt idx="2544">
                  <c:v>43705</c:v>
                </c:pt>
                <c:pt idx="2545">
                  <c:v>43706</c:v>
                </c:pt>
                <c:pt idx="2546">
                  <c:v>43707</c:v>
                </c:pt>
                <c:pt idx="2547">
                  <c:v>43710</c:v>
                </c:pt>
                <c:pt idx="2548">
                  <c:v>43711</c:v>
                </c:pt>
                <c:pt idx="2549">
                  <c:v>43712</c:v>
                </c:pt>
                <c:pt idx="2550">
                  <c:v>43713</c:v>
                </c:pt>
                <c:pt idx="2551">
                  <c:v>43714</c:v>
                </c:pt>
                <c:pt idx="2552">
                  <c:v>43717</c:v>
                </c:pt>
                <c:pt idx="2553">
                  <c:v>43718</c:v>
                </c:pt>
                <c:pt idx="2554">
                  <c:v>43719</c:v>
                </c:pt>
                <c:pt idx="2555">
                  <c:v>43720</c:v>
                </c:pt>
                <c:pt idx="2556">
                  <c:v>43721</c:v>
                </c:pt>
                <c:pt idx="2557">
                  <c:v>43723</c:v>
                </c:pt>
                <c:pt idx="2558">
                  <c:v>43724</c:v>
                </c:pt>
                <c:pt idx="2559">
                  <c:v>43725</c:v>
                </c:pt>
                <c:pt idx="2560">
                  <c:v>43726</c:v>
                </c:pt>
                <c:pt idx="2561">
                  <c:v>43727</c:v>
                </c:pt>
                <c:pt idx="2562">
                  <c:v>43728</c:v>
                </c:pt>
                <c:pt idx="2563">
                  <c:v>43731</c:v>
                </c:pt>
                <c:pt idx="2564">
                  <c:v>43732</c:v>
                </c:pt>
                <c:pt idx="2565">
                  <c:v>43733</c:v>
                </c:pt>
                <c:pt idx="2566">
                  <c:v>43734</c:v>
                </c:pt>
                <c:pt idx="2567">
                  <c:v>43735</c:v>
                </c:pt>
                <c:pt idx="2568">
                  <c:v>43738</c:v>
                </c:pt>
                <c:pt idx="2569">
                  <c:v>43739</c:v>
                </c:pt>
                <c:pt idx="2570">
                  <c:v>43740</c:v>
                </c:pt>
                <c:pt idx="2571">
                  <c:v>43741</c:v>
                </c:pt>
                <c:pt idx="2572">
                  <c:v>43742</c:v>
                </c:pt>
                <c:pt idx="2573">
                  <c:v>43745</c:v>
                </c:pt>
                <c:pt idx="2574">
                  <c:v>43746</c:v>
                </c:pt>
                <c:pt idx="2575">
                  <c:v>43747</c:v>
                </c:pt>
                <c:pt idx="2576">
                  <c:v>43748</c:v>
                </c:pt>
                <c:pt idx="2577">
                  <c:v>43749</c:v>
                </c:pt>
                <c:pt idx="2578">
                  <c:v>43752</c:v>
                </c:pt>
                <c:pt idx="2579">
                  <c:v>43753</c:v>
                </c:pt>
                <c:pt idx="2580">
                  <c:v>43754</c:v>
                </c:pt>
                <c:pt idx="2581">
                  <c:v>43755</c:v>
                </c:pt>
                <c:pt idx="2582">
                  <c:v>43756</c:v>
                </c:pt>
                <c:pt idx="2583">
                  <c:v>43759</c:v>
                </c:pt>
                <c:pt idx="2584">
                  <c:v>43760</c:v>
                </c:pt>
                <c:pt idx="2585">
                  <c:v>43761</c:v>
                </c:pt>
                <c:pt idx="2586">
                  <c:v>43762</c:v>
                </c:pt>
                <c:pt idx="2587">
                  <c:v>43763</c:v>
                </c:pt>
                <c:pt idx="2588">
                  <c:v>43766</c:v>
                </c:pt>
                <c:pt idx="2589">
                  <c:v>43767</c:v>
                </c:pt>
                <c:pt idx="2590">
                  <c:v>43768</c:v>
                </c:pt>
                <c:pt idx="2591">
                  <c:v>43769</c:v>
                </c:pt>
                <c:pt idx="2592">
                  <c:v>43770</c:v>
                </c:pt>
                <c:pt idx="2593">
                  <c:v>43773</c:v>
                </c:pt>
                <c:pt idx="2594">
                  <c:v>43774</c:v>
                </c:pt>
                <c:pt idx="2595">
                  <c:v>43775</c:v>
                </c:pt>
                <c:pt idx="2596">
                  <c:v>43776</c:v>
                </c:pt>
                <c:pt idx="2597">
                  <c:v>43777</c:v>
                </c:pt>
                <c:pt idx="2598">
                  <c:v>43780</c:v>
                </c:pt>
                <c:pt idx="2599">
                  <c:v>43781</c:v>
                </c:pt>
                <c:pt idx="2600">
                  <c:v>43782</c:v>
                </c:pt>
                <c:pt idx="2601">
                  <c:v>43783</c:v>
                </c:pt>
                <c:pt idx="2602">
                  <c:v>43784</c:v>
                </c:pt>
                <c:pt idx="2603">
                  <c:v>43787</c:v>
                </c:pt>
                <c:pt idx="2604">
                  <c:v>43788</c:v>
                </c:pt>
                <c:pt idx="2605">
                  <c:v>43789</c:v>
                </c:pt>
                <c:pt idx="2606">
                  <c:v>43790</c:v>
                </c:pt>
                <c:pt idx="2607">
                  <c:v>43791</c:v>
                </c:pt>
                <c:pt idx="2608">
                  <c:v>43794</c:v>
                </c:pt>
                <c:pt idx="2609">
                  <c:v>43795</c:v>
                </c:pt>
                <c:pt idx="2610">
                  <c:v>43796</c:v>
                </c:pt>
                <c:pt idx="2611">
                  <c:v>43797</c:v>
                </c:pt>
                <c:pt idx="2612">
                  <c:v>43798</c:v>
                </c:pt>
                <c:pt idx="2613">
                  <c:v>43801</c:v>
                </c:pt>
                <c:pt idx="2614">
                  <c:v>43802</c:v>
                </c:pt>
                <c:pt idx="2615">
                  <c:v>43803</c:v>
                </c:pt>
                <c:pt idx="2616">
                  <c:v>43804</c:v>
                </c:pt>
                <c:pt idx="2617">
                  <c:v>43805</c:v>
                </c:pt>
                <c:pt idx="2618">
                  <c:v>43808</c:v>
                </c:pt>
                <c:pt idx="2619">
                  <c:v>43809</c:v>
                </c:pt>
                <c:pt idx="2620">
                  <c:v>43810</c:v>
                </c:pt>
                <c:pt idx="2621">
                  <c:v>43811</c:v>
                </c:pt>
                <c:pt idx="2622">
                  <c:v>43812</c:v>
                </c:pt>
                <c:pt idx="2623">
                  <c:v>43815</c:v>
                </c:pt>
                <c:pt idx="2624">
                  <c:v>43816</c:v>
                </c:pt>
                <c:pt idx="2625">
                  <c:v>43817</c:v>
                </c:pt>
                <c:pt idx="2626">
                  <c:v>43818</c:v>
                </c:pt>
                <c:pt idx="2627">
                  <c:v>43819</c:v>
                </c:pt>
                <c:pt idx="2628">
                  <c:v>43822</c:v>
                </c:pt>
                <c:pt idx="2629">
                  <c:v>43823</c:v>
                </c:pt>
                <c:pt idx="2630">
                  <c:v>43824</c:v>
                </c:pt>
                <c:pt idx="2631">
                  <c:v>43825</c:v>
                </c:pt>
                <c:pt idx="2632">
                  <c:v>43826</c:v>
                </c:pt>
                <c:pt idx="2633">
                  <c:v>43829</c:v>
                </c:pt>
                <c:pt idx="2634">
                  <c:v>43830</c:v>
                </c:pt>
                <c:pt idx="2635">
                  <c:v>43831</c:v>
                </c:pt>
                <c:pt idx="2636">
                  <c:v>43832</c:v>
                </c:pt>
                <c:pt idx="2637">
                  <c:v>43833</c:v>
                </c:pt>
                <c:pt idx="2638">
                  <c:v>43836</c:v>
                </c:pt>
                <c:pt idx="2639">
                  <c:v>43837</c:v>
                </c:pt>
                <c:pt idx="2640">
                  <c:v>43838</c:v>
                </c:pt>
                <c:pt idx="2641">
                  <c:v>43839</c:v>
                </c:pt>
                <c:pt idx="2642">
                  <c:v>43840</c:v>
                </c:pt>
                <c:pt idx="2643">
                  <c:v>43843</c:v>
                </c:pt>
                <c:pt idx="2644">
                  <c:v>43844</c:v>
                </c:pt>
                <c:pt idx="2645">
                  <c:v>43845</c:v>
                </c:pt>
                <c:pt idx="2646">
                  <c:v>43846</c:v>
                </c:pt>
                <c:pt idx="2647">
                  <c:v>43847</c:v>
                </c:pt>
                <c:pt idx="2648">
                  <c:v>43850</c:v>
                </c:pt>
                <c:pt idx="2649">
                  <c:v>43851</c:v>
                </c:pt>
                <c:pt idx="2650">
                  <c:v>43852</c:v>
                </c:pt>
                <c:pt idx="2651">
                  <c:v>43853</c:v>
                </c:pt>
                <c:pt idx="2652">
                  <c:v>43854</c:v>
                </c:pt>
                <c:pt idx="2653">
                  <c:v>43857</c:v>
                </c:pt>
                <c:pt idx="2654">
                  <c:v>43858</c:v>
                </c:pt>
                <c:pt idx="2655">
                  <c:v>43859</c:v>
                </c:pt>
                <c:pt idx="2656">
                  <c:v>43860</c:v>
                </c:pt>
                <c:pt idx="2657">
                  <c:v>43861</c:v>
                </c:pt>
                <c:pt idx="2658">
                  <c:v>43864</c:v>
                </c:pt>
                <c:pt idx="2659">
                  <c:v>43865</c:v>
                </c:pt>
                <c:pt idx="2660">
                  <c:v>43866</c:v>
                </c:pt>
                <c:pt idx="2661">
                  <c:v>43867</c:v>
                </c:pt>
                <c:pt idx="2662">
                  <c:v>43868</c:v>
                </c:pt>
                <c:pt idx="2663">
                  <c:v>43871</c:v>
                </c:pt>
                <c:pt idx="2664">
                  <c:v>43872</c:v>
                </c:pt>
                <c:pt idx="2665">
                  <c:v>43873</c:v>
                </c:pt>
                <c:pt idx="2666">
                  <c:v>43874</c:v>
                </c:pt>
                <c:pt idx="2667">
                  <c:v>43875</c:v>
                </c:pt>
                <c:pt idx="2668">
                  <c:v>43878</c:v>
                </c:pt>
                <c:pt idx="2669">
                  <c:v>43879</c:v>
                </c:pt>
                <c:pt idx="2670">
                  <c:v>43880</c:v>
                </c:pt>
                <c:pt idx="2671">
                  <c:v>43881</c:v>
                </c:pt>
                <c:pt idx="2672">
                  <c:v>43882</c:v>
                </c:pt>
                <c:pt idx="2673">
                  <c:v>43885</c:v>
                </c:pt>
                <c:pt idx="2674">
                  <c:v>43886</c:v>
                </c:pt>
                <c:pt idx="2675">
                  <c:v>43887</c:v>
                </c:pt>
                <c:pt idx="2676">
                  <c:v>43888</c:v>
                </c:pt>
                <c:pt idx="2677">
                  <c:v>43889</c:v>
                </c:pt>
                <c:pt idx="2678">
                  <c:v>43892</c:v>
                </c:pt>
                <c:pt idx="2679">
                  <c:v>43893</c:v>
                </c:pt>
                <c:pt idx="2680">
                  <c:v>43894</c:v>
                </c:pt>
                <c:pt idx="2681">
                  <c:v>43895</c:v>
                </c:pt>
                <c:pt idx="2682">
                  <c:v>43896</c:v>
                </c:pt>
                <c:pt idx="2683">
                  <c:v>43899</c:v>
                </c:pt>
                <c:pt idx="2684">
                  <c:v>43900</c:v>
                </c:pt>
                <c:pt idx="2685">
                  <c:v>43901</c:v>
                </c:pt>
                <c:pt idx="2686">
                  <c:v>43902</c:v>
                </c:pt>
                <c:pt idx="2687">
                  <c:v>43903</c:v>
                </c:pt>
                <c:pt idx="2688">
                  <c:v>43906</c:v>
                </c:pt>
                <c:pt idx="2689">
                  <c:v>43907</c:v>
                </c:pt>
                <c:pt idx="2690">
                  <c:v>43908</c:v>
                </c:pt>
                <c:pt idx="2691">
                  <c:v>43909</c:v>
                </c:pt>
                <c:pt idx="2692">
                  <c:v>43910</c:v>
                </c:pt>
                <c:pt idx="2693">
                  <c:v>43913</c:v>
                </c:pt>
                <c:pt idx="2694">
                  <c:v>43914</c:v>
                </c:pt>
                <c:pt idx="2695">
                  <c:v>43915</c:v>
                </c:pt>
                <c:pt idx="2696">
                  <c:v>43916</c:v>
                </c:pt>
                <c:pt idx="2697">
                  <c:v>43917</c:v>
                </c:pt>
                <c:pt idx="2698">
                  <c:v>43920</c:v>
                </c:pt>
                <c:pt idx="2699">
                  <c:v>43921</c:v>
                </c:pt>
                <c:pt idx="2700">
                  <c:v>43922</c:v>
                </c:pt>
                <c:pt idx="2701">
                  <c:v>43923</c:v>
                </c:pt>
                <c:pt idx="2702">
                  <c:v>43924</c:v>
                </c:pt>
                <c:pt idx="2703">
                  <c:v>43927</c:v>
                </c:pt>
                <c:pt idx="2704">
                  <c:v>43928</c:v>
                </c:pt>
                <c:pt idx="2705">
                  <c:v>43929</c:v>
                </c:pt>
                <c:pt idx="2706">
                  <c:v>43930</c:v>
                </c:pt>
                <c:pt idx="2707">
                  <c:v>43931</c:v>
                </c:pt>
                <c:pt idx="2708">
                  <c:v>43934</c:v>
                </c:pt>
                <c:pt idx="2709">
                  <c:v>43935</c:v>
                </c:pt>
                <c:pt idx="2710">
                  <c:v>43936</c:v>
                </c:pt>
                <c:pt idx="2711">
                  <c:v>43937</c:v>
                </c:pt>
                <c:pt idx="2712">
                  <c:v>43938</c:v>
                </c:pt>
                <c:pt idx="2713">
                  <c:v>43941</c:v>
                </c:pt>
                <c:pt idx="2714">
                  <c:v>43942</c:v>
                </c:pt>
                <c:pt idx="2715">
                  <c:v>43943</c:v>
                </c:pt>
                <c:pt idx="2716">
                  <c:v>43944</c:v>
                </c:pt>
                <c:pt idx="2717">
                  <c:v>43945</c:v>
                </c:pt>
                <c:pt idx="2718">
                  <c:v>43948</c:v>
                </c:pt>
                <c:pt idx="2719">
                  <c:v>43949</c:v>
                </c:pt>
                <c:pt idx="2720">
                  <c:v>43950</c:v>
                </c:pt>
                <c:pt idx="2721">
                  <c:v>43951</c:v>
                </c:pt>
                <c:pt idx="2722">
                  <c:v>43952</c:v>
                </c:pt>
                <c:pt idx="2723">
                  <c:v>43955</c:v>
                </c:pt>
                <c:pt idx="2724">
                  <c:v>43956</c:v>
                </c:pt>
                <c:pt idx="2725">
                  <c:v>43957</c:v>
                </c:pt>
                <c:pt idx="2726">
                  <c:v>43958</c:v>
                </c:pt>
                <c:pt idx="2727">
                  <c:v>43959</c:v>
                </c:pt>
                <c:pt idx="2728">
                  <c:v>43962</c:v>
                </c:pt>
                <c:pt idx="2729">
                  <c:v>43963</c:v>
                </c:pt>
                <c:pt idx="2730">
                  <c:v>43964</c:v>
                </c:pt>
                <c:pt idx="2731">
                  <c:v>43965</c:v>
                </c:pt>
                <c:pt idx="2732">
                  <c:v>43966</c:v>
                </c:pt>
                <c:pt idx="2733">
                  <c:v>43969</c:v>
                </c:pt>
                <c:pt idx="2734">
                  <c:v>43970</c:v>
                </c:pt>
                <c:pt idx="2735">
                  <c:v>43971</c:v>
                </c:pt>
                <c:pt idx="2736">
                  <c:v>43972</c:v>
                </c:pt>
                <c:pt idx="2737">
                  <c:v>43973</c:v>
                </c:pt>
                <c:pt idx="2738">
                  <c:v>43976</c:v>
                </c:pt>
                <c:pt idx="2739">
                  <c:v>43977</c:v>
                </c:pt>
                <c:pt idx="2740">
                  <c:v>43978</c:v>
                </c:pt>
                <c:pt idx="2741">
                  <c:v>43979</c:v>
                </c:pt>
                <c:pt idx="2742">
                  <c:v>43980</c:v>
                </c:pt>
                <c:pt idx="2743">
                  <c:v>43983</c:v>
                </c:pt>
                <c:pt idx="2744">
                  <c:v>43984</c:v>
                </c:pt>
                <c:pt idx="2745">
                  <c:v>43985</c:v>
                </c:pt>
                <c:pt idx="2746">
                  <c:v>43986</c:v>
                </c:pt>
                <c:pt idx="2747">
                  <c:v>43987</c:v>
                </c:pt>
                <c:pt idx="2748">
                  <c:v>43990</c:v>
                </c:pt>
                <c:pt idx="2749">
                  <c:v>43991</c:v>
                </c:pt>
                <c:pt idx="2750">
                  <c:v>43992</c:v>
                </c:pt>
                <c:pt idx="2751">
                  <c:v>43993</c:v>
                </c:pt>
                <c:pt idx="2752">
                  <c:v>43994</c:v>
                </c:pt>
                <c:pt idx="2753">
                  <c:v>43997</c:v>
                </c:pt>
                <c:pt idx="2754">
                  <c:v>43998</c:v>
                </c:pt>
                <c:pt idx="2755">
                  <c:v>43999</c:v>
                </c:pt>
                <c:pt idx="2756">
                  <c:v>44000</c:v>
                </c:pt>
                <c:pt idx="2757">
                  <c:v>44001</c:v>
                </c:pt>
                <c:pt idx="2758">
                  <c:v>44004</c:v>
                </c:pt>
                <c:pt idx="2759">
                  <c:v>44005</c:v>
                </c:pt>
                <c:pt idx="2760">
                  <c:v>44006</c:v>
                </c:pt>
                <c:pt idx="2761">
                  <c:v>44007</c:v>
                </c:pt>
                <c:pt idx="2762">
                  <c:v>44008</c:v>
                </c:pt>
                <c:pt idx="2763">
                  <c:v>44011</c:v>
                </c:pt>
                <c:pt idx="2764">
                  <c:v>44012</c:v>
                </c:pt>
                <c:pt idx="2765">
                  <c:v>44013</c:v>
                </c:pt>
                <c:pt idx="2766">
                  <c:v>44014</c:v>
                </c:pt>
                <c:pt idx="2767">
                  <c:v>44015</c:v>
                </c:pt>
                <c:pt idx="2768">
                  <c:v>44018</c:v>
                </c:pt>
                <c:pt idx="2769">
                  <c:v>44019</c:v>
                </c:pt>
                <c:pt idx="2770">
                  <c:v>44020</c:v>
                </c:pt>
                <c:pt idx="2771">
                  <c:v>44021</c:v>
                </c:pt>
                <c:pt idx="2772">
                  <c:v>44022</c:v>
                </c:pt>
                <c:pt idx="2773">
                  <c:v>44025</c:v>
                </c:pt>
                <c:pt idx="2774">
                  <c:v>44026</c:v>
                </c:pt>
                <c:pt idx="2775">
                  <c:v>44027</c:v>
                </c:pt>
                <c:pt idx="2776">
                  <c:v>44028</c:v>
                </c:pt>
                <c:pt idx="2777">
                  <c:v>44029</c:v>
                </c:pt>
                <c:pt idx="2778">
                  <c:v>44032</c:v>
                </c:pt>
                <c:pt idx="2779">
                  <c:v>44033</c:v>
                </c:pt>
                <c:pt idx="2780">
                  <c:v>44034</c:v>
                </c:pt>
                <c:pt idx="2781">
                  <c:v>44035</c:v>
                </c:pt>
                <c:pt idx="2782">
                  <c:v>44036</c:v>
                </c:pt>
                <c:pt idx="2783">
                  <c:v>44039</c:v>
                </c:pt>
                <c:pt idx="2784">
                  <c:v>44040</c:v>
                </c:pt>
                <c:pt idx="2785">
                  <c:v>44041</c:v>
                </c:pt>
                <c:pt idx="2786">
                  <c:v>44042</c:v>
                </c:pt>
                <c:pt idx="2787">
                  <c:v>44043</c:v>
                </c:pt>
                <c:pt idx="2788">
                  <c:v>44046</c:v>
                </c:pt>
                <c:pt idx="2789">
                  <c:v>44047</c:v>
                </c:pt>
                <c:pt idx="2790">
                  <c:v>44048</c:v>
                </c:pt>
                <c:pt idx="2791">
                  <c:v>44049</c:v>
                </c:pt>
                <c:pt idx="2792">
                  <c:v>44050</c:v>
                </c:pt>
                <c:pt idx="2793">
                  <c:v>44053</c:v>
                </c:pt>
                <c:pt idx="2794">
                  <c:v>44054</c:v>
                </c:pt>
                <c:pt idx="2795">
                  <c:v>44055</c:v>
                </c:pt>
                <c:pt idx="2796">
                  <c:v>44056</c:v>
                </c:pt>
                <c:pt idx="2797">
                  <c:v>44057</c:v>
                </c:pt>
                <c:pt idx="2798">
                  <c:v>44060</c:v>
                </c:pt>
                <c:pt idx="2799">
                  <c:v>44061</c:v>
                </c:pt>
                <c:pt idx="2800">
                  <c:v>44062</c:v>
                </c:pt>
                <c:pt idx="2801">
                  <c:v>44063</c:v>
                </c:pt>
                <c:pt idx="2802">
                  <c:v>44064</c:v>
                </c:pt>
                <c:pt idx="2803">
                  <c:v>44067</c:v>
                </c:pt>
                <c:pt idx="2804">
                  <c:v>44068</c:v>
                </c:pt>
                <c:pt idx="2805">
                  <c:v>44069</c:v>
                </c:pt>
                <c:pt idx="2806">
                  <c:v>44070</c:v>
                </c:pt>
                <c:pt idx="2807">
                  <c:v>44071</c:v>
                </c:pt>
                <c:pt idx="2808">
                  <c:v>44074</c:v>
                </c:pt>
                <c:pt idx="2809">
                  <c:v>44075</c:v>
                </c:pt>
                <c:pt idx="2810">
                  <c:v>44076</c:v>
                </c:pt>
                <c:pt idx="2811">
                  <c:v>44077</c:v>
                </c:pt>
                <c:pt idx="2812">
                  <c:v>44078</c:v>
                </c:pt>
                <c:pt idx="2813">
                  <c:v>44081</c:v>
                </c:pt>
                <c:pt idx="2814">
                  <c:v>44082</c:v>
                </c:pt>
                <c:pt idx="2815">
                  <c:v>44083</c:v>
                </c:pt>
                <c:pt idx="2816">
                  <c:v>44084</c:v>
                </c:pt>
                <c:pt idx="2817">
                  <c:v>44085</c:v>
                </c:pt>
                <c:pt idx="2818">
                  <c:v>44088</c:v>
                </c:pt>
                <c:pt idx="2819">
                  <c:v>44089</c:v>
                </c:pt>
                <c:pt idx="2820">
                  <c:v>44090</c:v>
                </c:pt>
                <c:pt idx="2821">
                  <c:v>44091</c:v>
                </c:pt>
                <c:pt idx="2822">
                  <c:v>44092</c:v>
                </c:pt>
                <c:pt idx="2823">
                  <c:v>44095</c:v>
                </c:pt>
                <c:pt idx="2824">
                  <c:v>44096</c:v>
                </c:pt>
                <c:pt idx="2825">
                  <c:v>44097</c:v>
                </c:pt>
                <c:pt idx="2826">
                  <c:v>44098</c:v>
                </c:pt>
                <c:pt idx="2827">
                  <c:v>44099</c:v>
                </c:pt>
                <c:pt idx="2828">
                  <c:v>44102</c:v>
                </c:pt>
                <c:pt idx="2829">
                  <c:v>44103</c:v>
                </c:pt>
                <c:pt idx="2830">
                  <c:v>44104</c:v>
                </c:pt>
                <c:pt idx="2831">
                  <c:v>44105</c:v>
                </c:pt>
                <c:pt idx="2832">
                  <c:v>44106</c:v>
                </c:pt>
                <c:pt idx="2833">
                  <c:v>44109</c:v>
                </c:pt>
                <c:pt idx="2834">
                  <c:v>44110</c:v>
                </c:pt>
                <c:pt idx="2835">
                  <c:v>44111</c:v>
                </c:pt>
                <c:pt idx="2836">
                  <c:v>44112</c:v>
                </c:pt>
                <c:pt idx="2837">
                  <c:v>44113</c:v>
                </c:pt>
                <c:pt idx="2838">
                  <c:v>44116</c:v>
                </c:pt>
                <c:pt idx="2839">
                  <c:v>44117</c:v>
                </c:pt>
                <c:pt idx="2840">
                  <c:v>44118</c:v>
                </c:pt>
                <c:pt idx="2841">
                  <c:v>44119</c:v>
                </c:pt>
                <c:pt idx="2842">
                  <c:v>44120</c:v>
                </c:pt>
                <c:pt idx="2843">
                  <c:v>44123</c:v>
                </c:pt>
                <c:pt idx="2844">
                  <c:v>44124</c:v>
                </c:pt>
                <c:pt idx="2845">
                  <c:v>44125</c:v>
                </c:pt>
                <c:pt idx="2846">
                  <c:v>44126</c:v>
                </c:pt>
                <c:pt idx="2847">
                  <c:v>44127</c:v>
                </c:pt>
                <c:pt idx="2848">
                  <c:v>44130</c:v>
                </c:pt>
                <c:pt idx="2849">
                  <c:v>44131</c:v>
                </c:pt>
                <c:pt idx="2850">
                  <c:v>44132</c:v>
                </c:pt>
                <c:pt idx="2851">
                  <c:v>44133</c:v>
                </c:pt>
                <c:pt idx="2852">
                  <c:v>44134</c:v>
                </c:pt>
                <c:pt idx="2853">
                  <c:v>44137</c:v>
                </c:pt>
                <c:pt idx="2854">
                  <c:v>44138</c:v>
                </c:pt>
                <c:pt idx="2855">
                  <c:v>44139</c:v>
                </c:pt>
                <c:pt idx="2856">
                  <c:v>44140</c:v>
                </c:pt>
                <c:pt idx="2857">
                  <c:v>44141</c:v>
                </c:pt>
                <c:pt idx="2858">
                  <c:v>44144</c:v>
                </c:pt>
                <c:pt idx="2859">
                  <c:v>44145</c:v>
                </c:pt>
                <c:pt idx="2860">
                  <c:v>44146</c:v>
                </c:pt>
                <c:pt idx="2861">
                  <c:v>44147</c:v>
                </c:pt>
                <c:pt idx="2862">
                  <c:v>44148</c:v>
                </c:pt>
                <c:pt idx="2863">
                  <c:v>44151</c:v>
                </c:pt>
                <c:pt idx="2864">
                  <c:v>44152</c:v>
                </c:pt>
                <c:pt idx="2865">
                  <c:v>44153</c:v>
                </c:pt>
                <c:pt idx="2866">
                  <c:v>44154</c:v>
                </c:pt>
                <c:pt idx="2867">
                  <c:v>44155</c:v>
                </c:pt>
                <c:pt idx="2868">
                  <c:v>44158</c:v>
                </c:pt>
                <c:pt idx="2869">
                  <c:v>44159</c:v>
                </c:pt>
                <c:pt idx="2870">
                  <c:v>44160</c:v>
                </c:pt>
                <c:pt idx="2871">
                  <c:v>44161</c:v>
                </c:pt>
                <c:pt idx="2872">
                  <c:v>44162</c:v>
                </c:pt>
                <c:pt idx="2873">
                  <c:v>44165</c:v>
                </c:pt>
                <c:pt idx="2874">
                  <c:v>44166</c:v>
                </c:pt>
                <c:pt idx="2875">
                  <c:v>44167</c:v>
                </c:pt>
                <c:pt idx="2876">
                  <c:v>44168</c:v>
                </c:pt>
                <c:pt idx="2877">
                  <c:v>44169</c:v>
                </c:pt>
                <c:pt idx="2878">
                  <c:v>44172</c:v>
                </c:pt>
                <c:pt idx="2879">
                  <c:v>44173</c:v>
                </c:pt>
                <c:pt idx="2880">
                  <c:v>44174</c:v>
                </c:pt>
                <c:pt idx="2881">
                  <c:v>44175</c:v>
                </c:pt>
                <c:pt idx="2882">
                  <c:v>44176</c:v>
                </c:pt>
                <c:pt idx="2883">
                  <c:v>44179</c:v>
                </c:pt>
                <c:pt idx="2884">
                  <c:v>44180</c:v>
                </c:pt>
                <c:pt idx="2885">
                  <c:v>44181</c:v>
                </c:pt>
                <c:pt idx="2886">
                  <c:v>44182</c:v>
                </c:pt>
                <c:pt idx="2887">
                  <c:v>44183</c:v>
                </c:pt>
                <c:pt idx="2888">
                  <c:v>44186</c:v>
                </c:pt>
                <c:pt idx="2889">
                  <c:v>44187</c:v>
                </c:pt>
                <c:pt idx="2890">
                  <c:v>44188</c:v>
                </c:pt>
                <c:pt idx="2891">
                  <c:v>44189</c:v>
                </c:pt>
                <c:pt idx="2892">
                  <c:v>44190</c:v>
                </c:pt>
                <c:pt idx="2893">
                  <c:v>44193</c:v>
                </c:pt>
                <c:pt idx="2894">
                  <c:v>44194</c:v>
                </c:pt>
                <c:pt idx="2895">
                  <c:v>44195</c:v>
                </c:pt>
                <c:pt idx="2896">
                  <c:v>44196</c:v>
                </c:pt>
                <c:pt idx="2897">
                  <c:v>44197</c:v>
                </c:pt>
                <c:pt idx="2898">
                  <c:v>44200</c:v>
                </c:pt>
                <c:pt idx="2899">
                  <c:v>44201</c:v>
                </c:pt>
                <c:pt idx="2900">
                  <c:v>44202</c:v>
                </c:pt>
                <c:pt idx="2901">
                  <c:v>44203</c:v>
                </c:pt>
                <c:pt idx="2902">
                  <c:v>44204</c:v>
                </c:pt>
                <c:pt idx="2903">
                  <c:v>44207</c:v>
                </c:pt>
                <c:pt idx="2904">
                  <c:v>44208</c:v>
                </c:pt>
                <c:pt idx="2905">
                  <c:v>44209</c:v>
                </c:pt>
                <c:pt idx="2906">
                  <c:v>44210</c:v>
                </c:pt>
                <c:pt idx="2907">
                  <c:v>44211</c:v>
                </c:pt>
                <c:pt idx="2908">
                  <c:v>44214</c:v>
                </c:pt>
                <c:pt idx="2909">
                  <c:v>44215</c:v>
                </c:pt>
                <c:pt idx="2910">
                  <c:v>44216</c:v>
                </c:pt>
                <c:pt idx="2911">
                  <c:v>44217</c:v>
                </c:pt>
                <c:pt idx="2912">
                  <c:v>44218</c:v>
                </c:pt>
                <c:pt idx="2913">
                  <c:v>44221</c:v>
                </c:pt>
                <c:pt idx="2914">
                  <c:v>44222</c:v>
                </c:pt>
                <c:pt idx="2915">
                  <c:v>44223</c:v>
                </c:pt>
                <c:pt idx="2916">
                  <c:v>44224</c:v>
                </c:pt>
                <c:pt idx="2917">
                  <c:v>44225</c:v>
                </c:pt>
                <c:pt idx="2918">
                  <c:v>44228</c:v>
                </c:pt>
                <c:pt idx="2919">
                  <c:v>44229</c:v>
                </c:pt>
                <c:pt idx="2920">
                  <c:v>44230</c:v>
                </c:pt>
                <c:pt idx="2921">
                  <c:v>44231</c:v>
                </c:pt>
                <c:pt idx="2922">
                  <c:v>44232</c:v>
                </c:pt>
                <c:pt idx="2923">
                  <c:v>44235</c:v>
                </c:pt>
                <c:pt idx="2924">
                  <c:v>44236</c:v>
                </c:pt>
                <c:pt idx="2925">
                  <c:v>44237</c:v>
                </c:pt>
                <c:pt idx="2926">
                  <c:v>44238</c:v>
                </c:pt>
                <c:pt idx="2927">
                  <c:v>44239</c:v>
                </c:pt>
                <c:pt idx="2928">
                  <c:v>44242</c:v>
                </c:pt>
                <c:pt idx="2929">
                  <c:v>44243</c:v>
                </c:pt>
                <c:pt idx="2930">
                  <c:v>44244</c:v>
                </c:pt>
                <c:pt idx="2931">
                  <c:v>44245</c:v>
                </c:pt>
                <c:pt idx="2932">
                  <c:v>44246</c:v>
                </c:pt>
                <c:pt idx="2933">
                  <c:v>44249</c:v>
                </c:pt>
                <c:pt idx="2934">
                  <c:v>44250</c:v>
                </c:pt>
                <c:pt idx="2935">
                  <c:v>44251</c:v>
                </c:pt>
                <c:pt idx="2936">
                  <c:v>44252</c:v>
                </c:pt>
                <c:pt idx="2937">
                  <c:v>44253</c:v>
                </c:pt>
                <c:pt idx="2938">
                  <c:v>44256</c:v>
                </c:pt>
                <c:pt idx="2939">
                  <c:v>44257</c:v>
                </c:pt>
                <c:pt idx="2940">
                  <c:v>44258</c:v>
                </c:pt>
                <c:pt idx="2941">
                  <c:v>44259</c:v>
                </c:pt>
                <c:pt idx="2942">
                  <c:v>44260</c:v>
                </c:pt>
                <c:pt idx="2943">
                  <c:v>44263</c:v>
                </c:pt>
                <c:pt idx="2944">
                  <c:v>44264</c:v>
                </c:pt>
                <c:pt idx="2945">
                  <c:v>44265</c:v>
                </c:pt>
                <c:pt idx="2946">
                  <c:v>44266</c:v>
                </c:pt>
                <c:pt idx="2947">
                  <c:v>44267</c:v>
                </c:pt>
                <c:pt idx="2948">
                  <c:v>44270</c:v>
                </c:pt>
                <c:pt idx="2949">
                  <c:v>44271</c:v>
                </c:pt>
                <c:pt idx="2950">
                  <c:v>44272</c:v>
                </c:pt>
                <c:pt idx="2951">
                  <c:v>44273</c:v>
                </c:pt>
                <c:pt idx="2952">
                  <c:v>44274</c:v>
                </c:pt>
                <c:pt idx="2953">
                  <c:v>44277</c:v>
                </c:pt>
                <c:pt idx="2954">
                  <c:v>44278</c:v>
                </c:pt>
                <c:pt idx="2955">
                  <c:v>44279</c:v>
                </c:pt>
                <c:pt idx="2956">
                  <c:v>44280</c:v>
                </c:pt>
                <c:pt idx="2957">
                  <c:v>44281</c:v>
                </c:pt>
                <c:pt idx="2958">
                  <c:v>44284</c:v>
                </c:pt>
                <c:pt idx="2959">
                  <c:v>44285</c:v>
                </c:pt>
                <c:pt idx="2960">
                  <c:v>44286</c:v>
                </c:pt>
                <c:pt idx="2961">
                  <c:v>44287</c:v>
                </c:pt>
                <c:pt idx="2962">
                  <c:v>44288</c:v>
                </c:pt>
                <c:pt idx="2963">
                  <c:v>44291</c:v>
                </c:pt>
                <c:pt idx="2964">
                  <c:v>44292</c:v>
                </c:pt>
                <c:pt idx="2965">
                  <c:v>44293</c:v>
                </c:pt>
                <c:pt idx="2966">
                  <c:v>44294</c:v>
                </c:pt>
                <c:pt idx="2967">
                  <c:v>44295</c:v>
                </c:pt>
                <c:pt idx="2968">
                  <c:v>44298</c:v>
                </c:pt>
                <c:pt idx="2969">
                  <c:v>44299</c:v>
                </c:pt>
                <c:pt idx="2970">
                  <c:v>44300</c:v>
                </c:pt>
                <c:pt idx="2971">
                  <c:v>44301</c:v>
                </c:pt>
                <c:pt idx="2972">
                  <c:v>44302</c:v>
                </c:pt>
                <c:pt idx="2973">
                  <c:v>44305</c:v>
                </c:pt>
                <c:pt idx="2974">
                  <c:v>44306</c:v>
                </c:pt>
                <c:pt idx="2975">
                  <c:v>44307</c:v>
                </c:pt>
                <c:pt idx="2976">
                  <c:v>44308</c:v>
                </c:pt>
                <c:pt idx="2977">
                  <c:v>44309</c:v>
                </c:pt>
                <c:pt idx="2978">
                  <c:v>44312</c:v>
                </c:pt>
                <c:pt idx="2979">
                  <c:v>44313</c:v>
                </c:pt>
                <c:pt idx="2980">
                  <c:v>44314</c:v>
                </c:pt>
                <c:pt idx="2981">
                  <c:v>44315</c:v>
                </c:pt>
                <c:pt idx="2982">
                  <c:v>44316</c:v>
                </c:pt>
                <c:pt idx="2983">
                  <c:v>44319</c:v>
                </c:pt>
                <c:pt idx="2984">
                  <c:v>44320</c:v>
                </c:pt>
                <c:pt idx="2985">
                  <c:v>44321</c:v>
                </c:pt>
              </c:numCache>
            </c:numRef>
          </c:cat>
          <c:val>
            <c:numRef>
              <c:f>'c4-1'!$D$15:$D$3000</c:f>
              <c:numCache>
                <c:formatCode>0</c:formatCode>
                <c:ptCount val="2986"/>
                <c:pt idx="0">
                  <c:v>240.035</c:v>
                </c:pt>
                <c:pt idx="1">
                  <c:v>239.91</c:v>
                </c:pt>
                <c:pt idx="2">
                  <c:v>225.90899999999999</c:v>
                </c:pt>
                <c:pt idx="3">
                  <c:v>223.82650000000001</c:v>
                </c:pt>
                <c:pt idx="4">
                  <c:v>217.38900000000001</c:v>
                </c:pt>
                <c:pt idx="5">
                  <c:v>217.97200000000001</c:v>
                </c:pt>
                <c:pt idx="6">
                  <c:v>213.53899999999999</c:v>
                </c:pt>
                <c:pt idx="7">
                  <c:v>218.21700000000001</c:v>
                </c:pt>
                <c:pt idx="8">
                  <c:v>223.85</c:v>
                </c:pt>
                <c:pt idx="9">
                  <c:v>231.4135</c:v>
                </c:pt>
                <c:pt idx="10">
                  <c:v>232.29</c:v>
                </c:pt>
                <c:pt idx="11">
                  <c:v>231.91550000000001</c:v>
                </c:pt>
                <c:pt idx="12">
                  <c:v>229.92850000000001</c:v>
                </c:pt>
                <c:pt idx="13">
                  <c:v>237.99250000000001</c:v>
                </c:pt>
                <c:pt idx="14">
                  <c:v>243.46899999999999</c:v>
                </c:pt>
                <c:pt idx="15">
                  <c:v>246.53149999999999</c:v>
                </c:pt>
                <c:pt idx="16">
                  <c:v>241.971</c:v>
                </c:pt>
                <c:pt idx="17">
                  <c:v>237.54750000000001</c:v>
                </c:pt>
                <c:pt idx="18">
                  <c:v>240.55500000000001</c:v>
                </c:pt>
                <c:pt idx="19">
                  <c:v>246.38499999999999</c:v>
                </c:pt>
                <c:pt idx="20">
                  <c:v>245.8175</c:v>
                </c:pt>
                <c:pt idx="21">
                  <c:v>249.35599999999999</c:v>
                </c:pt>
                <c:pt idx="22">
                  <c:v>246.89</c:v>
                </c:pt>
                <c:pt idx="23">
                  <c:v>246.7465</c:v>
                </c:pt>
                <c:pt idx="24">
                  <c:v>261.16950000000003</c:v>
                </c:pt>
                <c:pt idx="25">
                  <c:v>269.91649999999998</c:v>
                </c:pt>
                <c:pt idx="26">
                  <c:v>273.54450000000003</c:v>
                </c:pt>
                <c:pt idx="27">
                  <c:v>263.13749999999999</c:v>
                </c:pt>
                <c:pt idx="28">
                  <c:v>257.45699999999999</c:v>
                </c:pt>
                <c:pt idx="29">
                  <c:v>248.95750000000001</c:v>
                </c:pt>
                <c:pt idx="30">
                  <c:v>254.494</c:v>
                </c:pt>
                <c:pt idx="31">
                  <c:v>257.36599999999999</c:v>
                </c:pt>
                <c:pt idx="32">
                  <c:v>256.41149999999999</c:v>
                </c:pt>
                <c:pt idx="33">
                  <c:v>252.5735</c:v>
                </c:pt>
                <c:pt idx="34">
                  <c:v>249.79</c:v>
                </c:pt>
                <c:pt idx="35">
                  <c:v>244.49</c:v>
                </c:pt>
                <c:pt idx="36">
                  <c:v>237.36699999999999</c:v>
                </c:pt>
                <c:pt idx="37">
                  <c:v>238.63800000000001</c:v>
                </c:pt>
                <c:pt idx="38">
                  <c:v>237.54750000000001</c:v>
                </c:pt>
                <c:pt idx="39">
                  <c:v>240.54599999999999</c:v>
                </c:pt>
                <c:pt idx="40">
                  <c:v>234.672</c:v>
                </c:pt>
                <c:pt idx="41">
                  <c:v>228.465</c:v>
                </c:pt>
                <c:pt idx="42">
                  <c:v>218.6515</c:v>
                </c:pt>
                <c:pt idx="43">
                  <c:v>214.38650000000001</c:v>
                </c:pt>
                <c:pt idx="44">
                  <c:v>213.654</c:v>
                </c:pt>
                <c:pt idx="45">
                  <c:v>206.804</c:v>
                </c:pt>
                <c:pt idx="46">
                  <c:v>199.13849999999999</c:v>
                </c:pt>
                <c:pt idx="47">
                  <c:v>196.2465</c:v>
                </c:pt>
                <c:pt idx="48">
                  <c:v>187.398</c:v>
                </c:pt>
                <c:pt idx="49">
                  <c:v>187.07550000000001</c:v>
                </c:pt>
                <c:pt idx="50">
                  <c:v>181.78899999999999</c:v>
                </c:pt>
                <c:pt idx="51">
                  <c:v>182.34649999999999</c:v>
                </c:pt>
                <c:pt idx="52">
                  <c:v>180.58250000000001</c:v>
                </c:pt>
                <c:pt idx="53">
                  <c:v>176.29150000000001</c:v>
                </c:pt>
                <c:pt idx="54">
                  <c:v>175.5915</c:v>
                </c:pt>
                <c:pt idx="55">
                  <c:v>182.774</c:v>
                </c:pt>
                <c:pt idx="56">
                  <c:v>188.191</c:v>
                </c:pt>
                <c:pt idx="57">
                  <c:v>180.45249999999999</c:v>
                </c:pt>
                <c:pt idx="58">
                  <c:v>182.31899999999999</c:v>
                </c:pt>
                <c:pt idx="59">
                  <c:v>180.084</c:v>
                </c:pt>
                <c:pt idx="60">
                  <c:v>181.67400000000001</c:v>
                </c:pt>
                <c:pt idx="61">
                  <c:v>180.76249999999999</c:v>
                </c:pt>
                <c:pt idx="62">
                  <c:v>183.10650000000001</c:v>
                </c:pt>
                <c:pt idx="63">
                  <c:v>185.5915</c:v>
                </c:pt>
                <c:pt idx="64">
                  <c:v>182.39250000000001</c:v>
                </c:pt>
                <c:pt idx="65">
                  <c:v>182.4</c:v>
                </c:pt>
                <c:pt idx="66">
                  <c:v>181.25</c:v>
                </c:pt>
                <c:pt idx="67">
                  <c:v>176.6935</c:v>
                </c:pt>
                <c:pt idx="68">
                  <c:v>177.09100000000001</c:v>
                </c:pt>
                <c:pt idx="69">
                  <c:v>184.501</c:v>
                </c:pt>
                <c:pt idx="70">
                  <c:v>182.47499999999999</c:v>
                </c:pt>
                <c:pt idx="71">
                  <c:v>173.05600000000001</c:v>
                </c:pt>
                <c:pt idx="72">
                  <c:v>171.39150000000001</c:v>
                </c:pt>
                <c:pt idx="73">
                  <c:v>168.21549999999999</c:v>
                </c:pt>
                <c:pt idx="74">
                  <c:v>170.60499999999999</c:v>
                </c:pt>
                <c:pt idx="75">
                  <c:v>174.87</c:v>
                </c:pt>
                <c:pt idx="76">
                  <c:v>175.7765</c:v>
                </c:pt>
                <c:pt idx="77">
                  <c:v>169.85149999999999</c:v>
                </c:pt>
                <c:pt idx="78">
                  <c:v>176.46100000000001</c:v>
                </c:pt>
                <c:pt idx="79">
                  <c:v>188.93350000000001</c:v>
                </c:pt>
                <c:pt idx="80">
                  <c:v>185.64599999999999</c:v>
                </c:pt>
                <c:pt idx="81">
                  <c:v>188.85400000000001</c:v>
                </c:pt>
                <c:pt idx="82">
                  <c:v>216.00399999999999</c:v>
                </c:pt>
                <c:pt idx="83">
                  <c:v>221.65899999999999</c:v>
                </c:pt>
                <c:pt idx="84">
                  <c:v>196.28149999999999</c:v>
                </c:pt>
                <c:pt idx="85">
                  <c:v>194.886</c:v>
                </c:pt>
                <c:pt idx="86">
                  <c:v>194.55</c:v>
                </c:pt>
                <c:pt idx="87">
                  <c:v>211.11150000000001</c:v>
                </c:pt>
                <c:pt idx="88">
                  <c:v>235.154</c:v>
                </c:pt>
                <c:pt idx="89">
                  <c:v>284.41500000000002</c:v>
                </c:pt>
                <c:pt idx="90">
                  <c:v>289.76400000000001</c:v>
                </c:pt>
                <c:pt idx="91">
                  <c:v>225.44</c:v>
                </c:pt>
                <c:pt idx="92">
                  <c:v>223.08600000000001</c:v>
                </c:pt>
                <c:pt idx="93">
                  <c:v>207.46899999999999</c:v>
                </c:pt>
                <c:pt idx="94">
                  <c:v>207.48</c:v>
                </c:pt>
                <c:pt idx="95">
                  <c:v>223.0915</c:v>
                </c:pt>
                <c:pt idx="96">
                  <c:v>230.19149999999999</c:v>
                </c:pt>
                <c:pt idx="97">
                  <c:v>227.035</c:v>
                </c:pt>
                <c:pt idx="98">
                  <c:v>242.87799999999999</c:v>
                </c:pt>
                <c:pt idx="99">
                  <c:v>259.34649999999999</c:v>
                </c:pt>
                <c:pt idx="100">
                  <c:v>262.91399999999999</c:v>
                </c:pt>
                <c:pt idx="101">
                  <c:v>255.24</c:v>
                </c:pt>
                <c:pt idx="102">
                  <c:v>273.69150000000002</c:v>
                </c:pt>
                <c:pt idx="103">
                  <c:v>254.43199999999999</c:v>
                </c:pt>
                <c:pt idx="104">
                  <c:v>241.54499999999999</c:v>
                </c:pt>
                <c:pt idx="105">
                  <c:v>244.28</c:v>
                </c:pt>
                <c:pt idx="106">
                  <c:v>243.31299999999999</c:v>
                </c:pt>
                <c:pt idx="107">
                  <c:v>253.184</c:v>
                </c:pt>
                <c:pt idx="108">
                  <c:v>260.40649999999999</c:v>
                </c:pt>
                <c:pt idx="109">
                  <c:v>310.94650000000001</c:v>
                </c:pt>
                <c:pt idx="110">
                  <c:v>411.18549999999999</c:v>
                </c:pt>
                <c:pt idx="111">
                  <c:v>385.09449999999998</c:v>
                </c:pt>
                <c:pt idx="112">
                  <c:v>378.31049999999999</c:v>
                </c:pt>
                <c:pt idx="113">
                  <c:v>341.24149999999997</c:v>
                </c:pt>
                <c:pt idx="114">
                  <c:v>321.95499999999998</c:v>
                </c:pt>
                <c:pt idx="115">
                  <c:v>318.6035</c:v>
                </c:pt>
                <c:pt idx="116">
                  <c:v>316.56200000000001</c:v>
                </c:pt>
                <c:pt idx="117">
                  <c:v>314.67750000000001</c:v>
                </c:pt>
                <c:pt idx="118">
                  <c:v>315.20400000000001</c:v>
                </c:pt>
                <c:pt idx="119">
                  <c:v>309.13499999999999</c:v>
                </c:pt>
                <c:pt idx="120">
                  <c:v>307.33249999999998</c:v>
                </c:pt>
                <c:pt idx="121">
                  <c:v>304.27550000000002</c:v>
                </c:pt>
                <c:pt idx="122">
                  <c:v>310.25</c:v>
                </c:pt>
                <c:pt idx="123">
                  <c:v>318.74450000000002</c:v>
                </c:pt>
                <c:pt idx="124">
                  <c:v>318.73500000000001</c:v>
                </c:pt>
                <c:pt idx="125">
                  <c:v>324.43599999999998</c:v>
                </c:pt>
                <c:pt idx="126">
                  <c:v>328.00450000000001</c:v>
                </c:pt>
                <c:pt idx="127">
                  <c:v>340.45949999999999</c:v>
                </c:pt>
                <c:pt idx="128">
                  <c:v>340.38350000000003</c:v>
                </c:pt>
                <c:pt idx="129">
                  <c:v>351.30349999999999</c:v>
                </c:pt>
                <c:pt idx="130">
                  <c:v>337.7525</c:v>
                </c:pt>
                <c:pt idx="131">
                  <c:v>340.66899999999998</c:v>
                </c:pt>
                <c:pt idx="132">
                  <c:v>332.26249999999999</c:v>
                </c:pt>
                <c:pt idx="133">
                  <c:v>327.21699999999998</c:v>
                </c:pt>
                <c:pt idx="134">
                  <c:v>323.34300000000002</c:v>
                </c:pt>
                <c:pt idx="135">
                  <c:v>322.90499999999997</c:v>
                </c:pt>
                <c:pt idx="136">
                  <c:v>322.6825</c:v>
                </c:pt>
                <c:pt idx="137">
                  <c:v>312.67200000000003</c:v>
                </c:pt>
                <c:pt idx="138">
                  <c:v>309.68049999999999</c:v>
                </c:pt>
                <c:pt idx="139">
                  <c:v>313.25700000000001</c:v>
                </c:pt>
                <c:pt idx="140">
                  <c:v>315.75850000000003</c:v>
                </c:pt>
                <c:pt idx="141">
                  <c:v>369.81900000000002</c:v>
                </c:pt>
                <c:pt idx="142">
                  <c:v>343.68450000000001</c:v>
                </c:pt>
                <c:pt idx="143">
                  <c:v>336.33850000000001</c:v>
                </c:pt>
                <c:pt idx="144">
                  <c:v>325.084</c:v>
                </c:pt>
                <c:pt idx="145">
                  <c:v>344.52499999999998</c:v>
                </c:pt>
                <c:pt idx="146">
                  <c:v>328.21899999999999</c:v>
                </c:pt>
                <c:pt idx="147">
                  <c:v>322.923</c:v>
                </c:pt>
                <c:pt idx="148">
                  <c:v>325.56599999999997</c:v>
                </c:pt>
                <c:pt idx="149">
                  <c:v>323.303</c:v>
                </c:pt>
                <c:pt idx="150">
                  <c:v>324.58150000000001</c:v>
                </c:pt>
                <c:pt idx="151">
                  <c:v>315.88099999999997</c:v>
                </c:pt>
                <c:pt idx="152">
                  <c:v>313.79149999999998</c:v>
                </c:pt>
                <c:pt idx="153">
                  <c:v>315.13400000000001</c:v>
                </c:pt>
                <c:pt idx="154">
                  <c:v>313.56</c:v>
                </c:pt>
                <c:pt idx="155">
                  <c:v>313.74349999999998</c:v>
                </c:pt>
                <c:pt idx="156">
                  <c:v>307.54649999999998</c:v>
                </c:pt>
                <c:pt idx="157">
                  <c:v>315.88549999999998</c:v>
                </c:pt>
                <c:pt idx="158">
                  <c:v>328.54</c:v>
                </c:pt>
                <c:pt idx="159">
                  <c:v>330.56950000000001</c:v>
                </c:pt>
                <c:pt idx="160">
                  <c:v>334.52449999999999</c:v>
                </c:pt>
                <c:pt idx="161">
                  <c:v>334.8895</c:v>
                </c:pt>
                <c:pt idx="162">
                  <c:v>326.85849999999999</c:v>
                </c:pt>
                <c:pt idx="163">
                  <c:v>328.36200000000002</c:v>
                </c:pt>
                <c:pt idx="164">
                  <c:v>324.1345</c:v>
                </c:pt>
                <c:pt idx="165">
                  <c:v>328.73500000000001</c:v>
                </c:pt>
                <c:pt idx="166">
                  <c:v>329.06099999999998</c:v>
                </c:pt>
                <c:pt idx="167">
                  <c:v>334.24599999999998</c:v>
                </c:pt>
                <c:pt idx="168">
                  <c:v>340.7285</c:v>
                </c:pt>
                <c:pt idx="169">
                  <c:v>345.24599999999998</c:v>
                </c:pt>
                <c:pt idx="170">
                  <c:v>351.69400000000002</c:v>
                </c:pt>
                <c:pt idx="171">
                  <c:v>352.56700000000001</c:v>
                </c:pt>
                <c:pt idx="172">
                  <c:v>365.21300000000002</c:v>
                </c:pt>
                <c:pt idx="173">
                  <c:v>353.17750000000001</c:v>
                </c:pt>
                <c:pt idx="174">
                  <c:v>353.61599999999999</c:v>
                </c:pt>
                <c:pt idx="175">
                  <c:v>353.44749999999999</c:v>
                </c:pt>
                <c:pt idx="176">
                  <c:v>350.738</c:v>
                </c:pt>
                <c:pt idx="177">
                  <c:v>367.45749999999998</c:v>
                </c:pt>
                <c:pt idx="178">
                  <c:v>371.40100000000001</c:v>
                </c:pt>
                <c:pt idx="179">
                  <c:v>360.76350000000002</c:v>
                </c:pt>
                <c:pt idx="180">
                  <c:v>356.7285</c:v>
                </c:pt>
                <c:pt idx="181">
                  <c:v>350.4905</c:v>
                </c:pt>
                <c:pt idx="182">
                  <c:v>350.63499999999999</c:v>
                </c:pt>
                <c:pt idx="183">
                  <c:v>351.83749999999998</c:v>
                </c:pt>
                <c:pt idx="184">
                  <c:v>353.82350000000002</c:v>
                </c:pt>
                <c:pt idx="185">
                  <c:v>349.91550000000001</c:v>
                </c:pt>
                <c:pt idx="186">
                  <c:v>347.75850000000003</c:v>
                </c:pt>
                <c:pt idx="187">
                  <c:v>342.09649999999999</c:v>
                </c:pt>
                <c:pt idx="188">
                  <c:v>339.95249999999999</c:v>
                </c:pt>
                <c:pt idx="189">
                  <c:v>342.80549999999999</c:v>
                </c:pt>
                <c:pt idx="190">
                  <c:v>335.28949999999998</c:v>
                </c:pt>
                <c:pt idx="191">
                  <c:v>333.82400000000001</c:v>
                </c:pt>
                <c:pt idx="192">
                  <c:v>336.73700000000002</c:v>
                </c:pt>
                <c:pt idx="193">
                  <c:v>332.238</c:v>
                </c:pt>
                <c:pt idx="194">
                  <c:v>322.69799999999998</c:v>
                </c:pt>
                <c:pt idx="195">
                  <c:v>318.28500000000003</c:v>
                </c:pt>
                <c:pt idx="196">
                  <c:v>308.68400000000003</c:v>
                </c:pt>
                <c:pt idx="197">
                  <c:v>296.83199999999999</c:v>
                </c:pt>
                <c:pt idx="198">
                  <c:v>281.66899999999998</c:v>
                </c:pt>
                <c:pt idx="199">
                  <c:v>280.28100000000001</c:v>
                </c:pt>
                <c:pt idx="200">
                  <c:v>278.93900000000002</c:v>
                </c:pt>
                <c:pt idx="201">
                  <c:v>278.47399999999999</c:v>
                </c:pt>
                <c:pt idx="202">
                  <c:v>273.47899999999998</c:v>
                </c:pt>
                <c:pt idx="203">
                  <c:v>262.10399999999998</c:v>
                </c:pt>
                <c:pt idx="204">
                  <c:v>270.697</c:v>
                </c:pt>
                <c:pt idx="205">
                  <c:v>273.54199999999997</c:v>
                </c:pt>
                <c:pt idx="206">
                  <c:v>278.32400000000001</c:v>
                </c:pt>
                <c:pt idx="207">
                  <c:v>289.70100000000002</c:v>
                </c:pt>
                <c:pt idx="208">
                  <c:v>284.14299999999997</c:v>
                </c:pt>
                <c:pt idx="209">
                  <c:v>279.50799999999998</c:v>
                </c:pt>
                <c:pt idx="210">
                  <c:v>283.73099999999999</c:v>
                </c:pt>
                <c:pt idx="211">
                  <c:v>282.15300000000002</c:v>
                </c:pt>
                <c:pt idx="212">
                  <c:v>283.738</c:v>
                </c:pt>
                <c:pt idx="213">
                  <c:v>289.74299999999999</c:v>
                </c:pt>
                <c:pt idx="214">
                  <c:v>290.49900000000002</c:v>
                </c:pt>
                <c:pt idx="215">
                  <c:v>293.41699999999997</c:v>
                </c:pt>
                <c:pt idx="216">
                  <c:v>284.8</c:v>
                </c:pt>
                <c:pt idx="217">
                  <c:v>285.89</c:v>
                </c:pt>
                <c:pt idx="218">
                  <c:v>286.48</c:v>
                </c:pt>
                <c:pt idx="219">
                  <c:v>274.69200000000001</c:v>
                </c:pt>
                <c:pt idx="220">
                  <c:v>288.584</c:v>
                </c:pt>
                <c:pt idx="221">
                  <c:v>297.786</c:v>
                </c:pt>
                <c:pt idx="222">
                  <c:v>296.83600000000001</c:v>
                </c:pt>
                <c:pt idx="223">
                  <c:v>303.25099999999998</c:v>
                </c:pt>
                <c:pt idx="224">
                  <c:v>309.29899999999998</c:v>
                </c:pt>
                <c:pt idx="225">
                  <c:v>309.178</c:v>
                </c:pt>
                <c:pt idx="226">
                  <c:v>312.78800000000001</c:v>
                </c:pt>
                <c:pt idx="227">
                  <c:v>323.85500000000002</c:v>
                </c:pt>
                <c:pt idx="228">
                  <c:v>318.78199999999998</c:v>
                </c:pt>
                <c:pt idx="229">
                  <c:v>301.93200000000002</c:v>
                </c:pt>
                <c:pt idx="230">
                  <c:v>303.52699999999999</c:v>
                </c:pt>
                <c:pt idx="231">
                  <c:v>311.93299999999999</c:v>
                </c:pt>
                <c:pt idx="232">
                  <c:v>329.97</c:v>
                </c:pt>
                <c:pt idx="233">
                  <c:v>326.75200000000001</c:v>
                </c:pt>
                <c:pt idx="234">
                  <c:v>328.05500000000001</c:v>
                </c:pt>
                <c:pt idx="235">
                  <c:v>355.88900000000001</c:v>
                </c:pt>
                <c:pt idx="236">
                  <c:v>374.76400000000001</c:v>
                </c:pt>
                <c:pt idx="237">
                  <c:v>383.77100000000002</c:v>
                </c:pt>
                <c:pt idx="238">
                  <c:v>372.26400000000001</c:v>
                </c:pt>
                <c:pt idx="239">
                  <c:v>369.55500000000001</c:v>
                </c:pt>
                <c:pt idx="240">
                  <c:v>361.39499999999998</c:v>
                </c:pt>
                <c:pt idx="241">
                  <c:v>373.589</c:v>
                </c:pt>
                <c:pt idx="242">
                  <c:v>368.36700000000002</c:v>
                </c:pt>
                <c:pt idx="243">
                  <c:v>373.56299999999999</c:v>
                </c:pt>
                <c:pt idx="244">
                  <c:v>383.221</c:v>
                </c:pt>
                <c:pt idx="245">
                  <c:v>387.68299999999999</c:v>
                </c:pt>
                <c:pt idx="246">
                  <c:v>378.59399999999999</c:v>
                </c:pt>
                <c:pt idx="247">
                  <c:v>375.904</c:v>
                </c:pt>
                <c:pt idx="248">
                  <c:v>373.339</c:v>
                </c:pt>
                <c:pt idx="249">
                  <c:v>372.44299999999998</c:v>
                </c:pt>
                <c:pt idx="250">
                  <c:v>373.74200000000002</c:v>
                </c:pt>
                <c:pt idx="251">
                  <c:v>375.40300000000002</c:v>
                </c:pt>
                <c:pt idx="252">
                  <c:v>379.72199999999998</c:v>
                </c:pt>
                <c:pt idx="253">
                  <c:v>382.06900000000002</c:v>
                </c:pt>
                <c:pt idx="254">
                  <c:v>382.8</c:v>
                </c:pt>
                <c:pt idx="255">
                  <c:v>385.19400000000002</c:v>
                </c:pt>
                <c:pt idx="256">
                  <c:v>383.53899999999999</c:v>
                </c:pt>
                <c:pt idx="257">
                  <c:v>383.87</c:v>
                </c:pt>
                <c:pt idx="258">
                  <c:v>385.75700000000001</c:v>
                </c:pt>
                <c:pt idx="259">
                  <c:v>385.755</c:v>
                </c:pt>
                <c:pt idx="260">
                  <c:v>383.76799999999997</c:v>
                </c:pt>
                <c:pt idx="261">
                  <c:v>386.40600000000001</c:v>
                </c:pt>
                <c:pt idx="262">
                  <c:v>387.947</c:v>
                </c:pt>
                <c:pt idx="263">
                  <c:v>393.65800000000002</c:v>
                </c:pt>
                <c:pt idx="264">
                  <c:v>398.06599999999997</c:v>
                </c:pt>
                <c:pt idx="265">
                  <c:v>401.44</c:v>
                </c:pt>
                <c:pt idx="266">
                  <c:v>401.72199999999998</c:v>
                </c:pt>
                <c:pt idx="267">
                  <c:v>398.27699999999999</c:v>
                </c:pt>
                <c:pt idx="268">
                  <c:v>390.91199999999998</c:v>
                </c:pt>
                <c:pt idx="269">
                  <c:v>376.048</c:v>
                </c:pt>
                <c:pt idx="270">
                  <c:v>376.31900000000002</c:v>
                </c:pt>
                <c:pt idx="271">
                  <c:v>376.27800000000002</c:v>
                </c:pt>
                <c:pt idx="272">
                  <c:v>374.024</c:v>
                </c:pt>
                <c:pt idx="273">
                  <c:v>377.40199999999999</c:v>
                </c:pt>
                <c:pt idx="274">
                  <c:v>386.12700000000001</c:v>
                </c:pt>
                <c:pt idx="275">
                  <c:v>373.31299999999999</c:v>
                </c:pt>
                <c:pt idx="276">
                  <c:v>365.428</c:v>
                </c:pt>
                <c:pt idx="277">
                  <c:v>363.86599999999999</c:v>
                </c:pt>
                <c:pt idx="278">
                  <c:v>352.18599999999998</c:v>
                </c:pt>
                <c:pt idx="279">
                  <c:v>355.577</c:v>
                </c:pt>
                <c:pt idx="280">
                  <c:v>356.209</c:v>
                </c:pt>
                <c:pt idx="281">
                  <c:v>342.38499999999999</c:v>
                </c:pt>
                <c:pt idx="282">
                  <c:v>314.56900000000002</c:v>
                </c:pt>
                <c:pt idx="283">
                  <c:v>301.10300000000001</c:v>
                </c:pt>
                <c:pt idx="284">
                  <c:v>299.61900000000003</c:v>
                </c:pt>
                <c:pt idx="285">
                  <c:v>290.08</c:v>
                </c:pt>
                <c:pt idx="286">
                  <c:v>285.16300000000001</c:v>
                </c:pt>
                <c:pt idx="287">
                  <c:v>286.49799999999999</c:v>
                </c:pt>
                <c:pt idx="288">
                  <c:v>296.59199999999998</c:v>
                </c:pt>
                <c:pt idx="289">
                  <c:v>304.33199999999999</c:v>
                </c:pt>
                <c:pt idx="290">
                  <c:v>306.25799999999998</c:v>
                </c:pt>
                <c:pt idx="291">
                  <c:v>309.50099999999998</c:v>
                </c:pt>
                <c:pt idx="292">
                  <c:v>308.95600000000002</c:v>
                </c:pt>
                <c:pt idx="293">
                  <c:v>305.69299999999998</c:v>
                </c:pt>
                <c:pt idx="294">
                  <c:v>307.98500000000001</c:v>
                </c:pt>
                <c:pt idx="295">
                  <c:v>306.99700000000001</c:v>
                </c:pt>
                <c:pt idx="296">
                  <c:v>309.334</c:v>
                </c:pt>
                <c:pt idx="297">
                  <c:v>313.75700000000001</c:v>
                </c:pt>
                <c:pt idx="298">
                  <c:v>314.315</c:v>
                </c:pt>
                <c:pt idx="299">
                  <c:v>311.61700000000002</c:v>
                </c:pt>
                <c:pt idx="300">
                  <c:v>306.88299999999998</c:v>
                </c:pt>
                <c:pt idx="301">
                  <c:v>301.375</c:v>
                </c:pt>
                <c:pt idx="302">
                  <c:v>303.66000000000003</c:v>
                </c:pt>
                <c:pt idx="303">
                  <c:v>301.95800000000003</c:v>
                </c:pt>
                <c:pt idx="304">
                  <c:v>302.27199999999999</c:v>
                </c:pt>
                <c:pt idx="305">
                  <c:v>299.76600000000002</c:v>
                </c:pt>
                <c:pt idx="306">
                  <c:v>300.05700000000002</c:v>
                </c:pt>
                <c:pt idx="307">
                  <c:v>300.75799999999998</c:v>
                </c:pt>
                <c:pt idx="308">
                  <c:v>300.77100000000002</c:v>
                </c:pt>
                <c:pt idx="309">
                  <c:v>305.47399999999999</c:v>
                </c:pt>
                <c:pt idx="310">
                  <c:v>302.24400000000003</c:v>
                </c:pt>
                <c:pt idx="311">
                  <c:v>295.57400000000001</c:v>
                </c:pt>
                <c:pt idx="312">
                  <c:v>296.339</c:v>
                </c:pt>
                <c:pt idx="313">
                  <c:v>294.53100000000001</c:v>
                </c:pt>
                <c:pt idx="314">
                  <c:v>292.11</c:v>
                </c:pt>
                <c:pt idx="315">
                  <c:v>286.322</c:v>
                </c:pt>
                <c:pt idx="316">
                  <c:v>284.928</c:v>
                </c:pt>
                <c:pt idx="317">
                  <c:v>277.53899999999999</c:v>
                </c:pt>
                <c:pt idx="318">
                  <c:v>276.28100000000001</c:v>
                </c:pt>
                <c:pt idx="319">
                  <c:v>270.79500000000002</c:v>
                </c:pt>
                <c:pt idx="320">
                  <c:v>268.17700000000002</c:v>
                </c:pt>
                <c:pt idx="321">
                  <c:v>265.00400000000002</c:v>
                </c:pt>
                <c:pt idx="322">
                  <c:v>264.63400000000001</c:v>
                </c:pt>
                <c:pt idx="323">
                  <c:v>262.72300000000001</c:v>
                </c:pt>
                <c:pt idx="324">
                  <c:v>258.012</c:v>
                </c:pt>
                <c:pt idx="325">
                  <c:v>246.89599999999999</c:v>
                </c:pt>
                <c:pt idx="326">
                  <c:v>241.18199999999999</c:v>
                </c:pt>
                <c:pt idx="327">
                  <c:v>245.01499999999999</c:v>
                </c:pt>
                <c:pt idx="328">
                  <c:v>239.63800000000001</c:v>
                </c:pt>
                <c:pt idx="329">
                  <c:v>240.48099999999999</c:v>
                </c:pt>
                <c:pt idx="330">
                  <c:v>239.405</c:v>
                </c:pt>
                <c:pt idx="331">
                  <c:v>239.52500000000001</c:v>
                </c:pt>
                <c:pt idx="332">
                  <c:v>247.357</c:v>
                </c:pt>
                <c:pt idx="333">
                  <c:v>244.327</c:v>
                </c:pt>
                <c:pt idx="334">
                  <c:v>246.42599999999999</c:v>
                </c:pt>
                <c:pt idx="335">
                  <c:v>247.703</c:v>
                </c:pt>
                <c:pt idx="336">
                  <c:v>259.77499999999998</c:v>
                </c:pt>
                <c:pt idx="337">
                  <c:v>258.66300000000001</c:v>
                </c:pt>
                <c:pt idx="338">
                  <c:v>250.476</c:v>
                </c:pt>
                <c:pt idx="339">
                  <c:v>250.23400000000001</c:v>
                </c:pt>
                <c:pt idx="340">
                  <c:v>249.99700000000001</c:v>
                </c:pt>
                <c:pt idx="341">
                  <c:v>250.60599999999999</c:v>
                </c:pt>
                <c:pt idx="342">
                  <c:v>250.55199999999999</c:v>
                </c:pt>
                <c:pt idx="343">
                  <c:v>249.04</c:v>
                </c:pt>
                <c:pt idx="344">
                  <c:v>246.27799999999999</c:v>
                </c:pt>
                <c:pt idx="345">
                  <c:v>246.911</c:v>
                </c:pt>
                <c:pt idx="346">
                  <c:v>246.52199999999999</c:v>
                </c:pt>
                <c:pt idx="347">
                  <c:v>239.583</c:v>
                </c:pt>
                <c:pt idx="348">
                  <c:v>238.24199999999999</c:v>
                </c:pt>
                <c:pt idx="349">
                  <c:v>241.428</c:v>
                </c:pt>
                <c:pt idx="350">
                  <c:v>240.52</c:v>
                </c:pt>
                <c:pt idx="351">
                  <c:v>245.61799999999999</c:v>
                </c:pt>
                <c:pt idx="352">
                  <c:v>242.02099999999999</c:v>
                </c:pt>
                <c:pt idx="353">
                  <c:v>239.30699999999999</c:v>
                </c:pt>
                <c:pt idx="354">
                  <c:v>245.92400000000001</c:v>
                </c:pt>
                <c:pt idx="355">
                  <c:v>247.49799999999999</c:v>
                </c:pt>
                <c:pt idx="356">
                  <c:v>248.46799999999999</c:v>
                </c:pt>
                <c:pt idx="357">
                  <c:v>247.85400000000001</c:v>
                </c:pt>
                <c:pt idx="358">
                  <c:v>249.27799999999999</c:v>
                </c:pt>
                <c:pt idx="359">
                  <c:v>250.685</c:v>
                </c:pt>
                <c:pt idx="360">
                  <c:v>255.89400000000001</c:v>
                </c:pt>
                <c:pt idx="361">
                  <c:v>262.35700000000003</c:v>
                </c:pt>
                <c:pt idx="362">
                  <c:v>257.33</c:v>
                </c:pt>
                <c:pt idx="363">
                  <c:v>257.66300000000001</c:v>
                </c:pt>
                <c:pt idx="364">
                  <c:v>263.34399999999999</c:v>
                </c:pt>
                <c:pt idx="365">
                  <c:v>262.86099999999999</c:v>
                </c:pt>
                <c:pt idx="366">
                  <c:v>262.54000000000002</c:v>
                </c:pt>
                <c:pt idx="367">
                  <c:v>258.79000000000002</c:v>
                </c:pt>
                <c:pt idx="368">
                  <c:v>262.154</c:v>
                </c:pt>
                <c:pt idx="369">
                  <c:v>261.91899999999998</c:v>
                </c:pt>
                <c:pt idx="370">
                  <c:v>254.477</c:v>
                </c:pt>
                <c:pt idx="371">
                  <c:v>251.05699999999999</c:v>
                </c:pt>
                <c:pt idx="372">
                  <c:v>246.74799999999999</c:v>
                </c:pt>
                <c:pt idx="373">
                  <c:v>252.053</c:v>
                </c:pt>
                <c:pt idx="374">
                  <c:v>255.59399999999999</c:v>
                </c:pt>
                <c:pt idx="375">
                  <c:v>267.98099999999999</c:v>
                </c:pt>
                <c:pt idx="376">
                  <c:v>270.53399999999999</c:v>
                </c:pt>
                <c:pt idx="377">
                  <c:v>264.59800000000001</c:v>
                </c:pt>
                <c:pt idx="378">
                  <c:v>270.88499999999999</c:v>
                </c:pt>
                <c:pt idx="379">
                  <c:v>279.31900000000002</c:v>
                </c:pt>
                <c:pt idx="380">
                  <c:v>280.363</c:v>
                </c:pt>
                <c:pt idx="381">
                  <c:v>286.94799999999998</c:v>
                </c:pt>
                <c:pt idx="382">
                  <c:v>271.68299999999999</c:v>
                </c:pt>
                <c:pt idx="383">
                  <c:v>279.85199999999998</c:v>
                </c:pt>
                <c:pt idx="384">
                  <c:v>296.55</c:v>
                </c:pt>
                <c:pt idx="385">
                  <c:v>301.04599999999999</c:v>
                </c:pt>
                <c:pt idx="386">
                  <c:v>298.07400000000001</c:v>
                </c:pt>
                <c:pt idx="387">
                  <c:v>285.03500000000003</c:v>
                </c:pt>
                <c:pt idx="388">
                  <c:v>277.03300000000002</c:v>
                </c:pt>
                <c:pt idx="389">
                  <c:v>268.83</c:v>
                </c:pt>
                <c:pt idx="390">
                  <c:v>266.46899999999999</c:v>
                </c:pt>
                <c:pt idx="391">
                  <c:v>266.75299999999999</c:v>
                </c:pt>
                <c:pt idx="392">
                  <c:v>268.22000000000003</c:v>
                </c:pt>
                <c:pt idx="393">
                  <c:v>280.017</c:v>
                </c:pt>
                <c:pt idx="394">
                  <c:v>276.59199999999998</c:v>
                </c:pt>
                <c:pt idx="395">
                  <c:v>283.68599999999998</c:v>
                </c:pt>
                <c:pt idx="396">
                  <c:v>310.91399999999999</c:v>
                </c:pt>
                <c:pt idx="397">
                  <c:v>311.779</c:v>
                </c:pt>
                <c:pt idx="398">
                  <c:v>309.17500000000001</c:v>
                </c:pt>
                <c:pt idx="399">
                  <c:v>306.06299999999999</c:v>
                </c:pt>
                <c:pt idx="400">
                  <c:v>310.06599999999997</c:v>
                </c:pt>
                <c:pt idx="401">
                  <c:v>323.33499999999998</c:v>
                </c:pt>
                <c:pt idx="402">
                  <c:v>319.56400000000002</c:v>
                </c:pt>
                <c:pt idx="403">
                  <c:v>310.79899999999998</c:v>
                </c:pt>
                <c:pt idx="404">
                  <c:v>295.47000000000003</c:v>
                </c:pt>
                <c:pt idx="405">
                  <c:v>292.98200000000003</c:v>
                </c:pt>
                <c:pt idx="406">
                  <c:v>297.88299999999998</c:v>
                </c:pt>
                <c:pt idx="407">
                  <c:v>296.99299999999999</c:v>
                </c:pt>
                <c:pt idx="408">
                  <c:v>301.35599999999999</c:v>
                </c:pt>
                <c:pt idx="409">
                  <c:v>303.19600000000003</c:v>
                </c:pt>
                <c:pt idx="410">
                  <c:v>311.27999999999997</c:v>
                </c:pt>
                <c:pt idx="411">
                  <c:v>307.55200000000002</c:v>
                </c:pt>
                <c:pt idx="412">
                  <c:v>320.85700000000003</c:v>
                </c:pt>
                <c:pt idx="413">
                  <c:v>345.34199999999998</c:v>
                </c:pt>
                <c:pt idx="414">
                  <c:v>373.07600000000002</c:v>
                </c:pt>
                <c:pt idx="415">
                  <c:v>403.209</c:v>
                </c:pt>
                <c:pt idx="416">
                  <c:v>416.67500000000001</c:v>
                </c:pt>
                <c:pt idx="417">
                  <c:v>408.56200000000001</c:v>
                </c:pt>
                <c:pt idx="418">
                  <c:v>418.20600000000002</c:v>
                </c:pt>
                <c:pt idx="419">
                  <c:v>426.23700000000002</c:v>
                </c:pt>
                <c:pt idx="420">
                  <c:v>412.42700000000002</c:v>
                </c:pt>
                <c:pt idx="421">
                  <c:v>398.38200000000001</c:v>
                </c:pt>
                <c:pt idx="422">
                  <c:v>400.10599999999999</c:v>
                </c:pt>
                <c:pt idx="423">
                  <c:v>388.86799999999999</c:v>
                </c:pt>
                <c:pt idx="424">
                  <c:v>407.536</c:v>
                </c:pt>
                <c:pt idx="425">
                  <c:v>402.863</c:v>
                </c:pt>
                <c:pt idx="426">
                  <c:v>411.38400000000001</c:v>
                </c:pt>
                <c:pt idx="427">
                  <c:v>421.38799999999998</c:v>
                </c:pt>
                <c:pt idx="428">
                  <c:v>430.69200000000001</c:v>
                </c:pt>
                <c:pt idx="429">
                  <c:v>434.90699999999998</c:v>
                </c:pt>
                <c:pt idx="430">
                  <c:v>432.36500000000001</c:v>
                </c:pt>
                <c:pt idx="431">
                  <c:v>434.78500000000003</c:v>
                </c:pt>
                <c:pt idx="432">
                  <c:v>424.8</c:v>
                </c:pt>
                <c:pt idx="433">
                  <c:v>411.33</c:v>
                </c:pt>
                <c:pt idx="434">
                  <c:v>416.38799999999998</c:v>
                </c:pt>
                <c:pt idx="435">
                  <c:v>427.24900000000002</c:v>
                </c:pt>
                <c:pt idx="436">
                  <c:v>434.81</c:v>
                </c:pt>
                <c:pt idx="437">
                  <c:v>439.38799999999998</c:v>
                </c:pt>
                <c:pt idx="438">
                  <c:v>415.39400000000001</c:v>
                </c:pt>
                <c:pt idx="439">
                  <c:v>415.995</c:v>
                </c:pt>
                <c:pt idx="440">
                  <c:v>442.89600000000002</c:v>
                </c:pt>
                <c:pt idx="441">
                  <c:v>459.815</c:v>
                </c:pt>
                <c:pt idx="442">
                  <c:v>452.85500000000002</c:v>
                </c:pt>
                <c:pt idx="443">
                  <c:v>470.01299999999998</c:v>
                </c:pt>
                <c:pt idx="444">
                  <c:v>458.33499999999998</c:v>
                </c:pt>
                <c:pt idx="445">
                  <c:v>447.90100000000001</c:v>
                </c:pt>
                <c:pt idx="446">
                  <c:v>472.66699999999997</c:v>
                </c:pt>
                <c:pt idx="447">
                  <c:v>472.33300000000003</c:v>
                </c:pt>
                <c:pt idx="448">
                  <c:v>488.721</c:v>
                </c:pt>
                <c:pt idx="449">
                  <c:v>523.33299999999997</c:v>
                </c:pt>
                <c:pt idx="450">
                  <c:v>530.74800000000005</c:v>
                </c:pt>
                <c:pt idx="451">
                  <c:v>536.66700000000003</c:v>
                </c:pt>
                <c:pt idx="452">
                  <c:v>499</c:v>
                </c:pt>
                <c:pt idx="453">
                  <c:v>509.66699999999997</c:v>
                </c:pt>
                <c:pt idx="454">
                  <c:v>514</c:v>
                </c:pt>
                <c:pt idx="455">
                  <c:v>530</c:v>
                </c:pt>
                <c:pt idx="456">
                  <c:v>548.33299999999997</c:v>
                </c:pt>
                <c:pt idx="457">
                  <c:v>571.25</c:v>
                </c:pt>
                <c:pt idx="458">
                  <c:v>565.5</c:v>
                </c:pt>
                <c:pt idx="459">
                  <c:v>552.66700000000003</c:v>
                </c:pt>
                <c:pt idx="460">
                  <c:v>561.66700000000003</c:v>
                </c:pt>
                <c:pt idx="461">
                  <c:v>546.21600000000001</c:v>
                </c:pt>
                <c:pt idx="462">
                  <c:v>541.33299999999997</c:v>
                </c:pt>
                <c:pt idx="463">
                  <c:v>517.75</c:v>
                </c:pt>
                <c:pt idx="464">
                  <c:v>519.33299999999997</c:v>
                </c:pt>
                <c:pt idx="465">
                  <c:v>514</c:v>
                </c:pt>
                <c:pt idx="466">
                  <c:v>508.25</c:v>
                </c:pt>
                <c:pt idx="467">
                  <c:v>512.5</c:v>
                </c:pt>
                <c:pt idx="468">
                  <c:v>508.5</c:v>
                </c:pt>
                <c:pt idx="469">
                  <c:v>533.66700000000003</c:v>
                </c:pt>
                <c:pt idx="470">
                  <c:v>516.5</c:v>
                </c:pt>
                <c:pt idx="471">
                  <c:v>512.66700000000003</c:v>
                </c:pt>
                <c:pt idx="472">
                  <c:v>517.66700000000003</c:v>
                </c:pt>
                <c:pt idx="473">
                  <c:v>527</c:v>
                </c:pt>
                <c:pt idx="474">
                  <c:v>476.66699999999997</c:v>
                </c:pt>
                <c:pt idx="475">
                  <c:v>501.5</c:v>
                </c:pt>
                <c:pt idx="476">
                  <c:v>518.66700000000003</c:v>
                </c:pt>
                <c:pt idx="477">
                  <c:v>553.33299999999997</c:v>
                </c:pt>
                <c:pt idx="478">
                  <c:v>545</c:v>
                </c:pt>
                <c:pt idx="479">
                  <c:v>532.75</c:v>
                </c:pt>
                <c:pt idx="480">
                  <c:v>535</c:v>
                </c:pt>
                <c:pt idx="481">
                  <c:v>543.875</c:v>
                </c:pt>
                <c:pt idx="482">
                  <c:v>544.5</c:v>
                </c:pt>
                <c:pt idx="483">
                  <c:v>569</c:v>
                </c:pt>
                <c:pt idx="484">
                  <c:v>570.5</c:v>
                </c:pt>
                <c:pt idx="485">
                  <c:v>573</c:v>
                </c:pt>
                <c:pt idx="486">
                  <c:v>603</c:v>
                </c:pt>
                <c:pt idx="487">
                  <c:v>615</c:v>
                </c:pt>
                <c:pt idx="488">
                  <c:v>607</c:v>
                </c:pt>
                <c:pt idx="489">
                  <c:v>594.625</c:v>
                </c:pt>
                <c:pt idx="490">
                  <c:v>580.33299999999997</c:v>
                </c:pt>
                <c:pt idx="491">
                  <c:v>593.66700000000003</c:v>
                </c:pt>
                <c:pt idx="492">
                  <c:v>592.16700000000003</c:v>
                </c:pt>
                <c:pt idx="493">
                  <c:v>604.375</c:v>
                </c:pt>
                <c:pt idx="494">
                  <c:v>604.65</c:v>
                </c:pt>
                <c:pt idx="495">
                  <c:v>644.34799999999996</c:v>
                </c:pt>
                <c:pt idx="496">
                  <c:v>619</c:v>
                </c:pt>
                <c:pt idx="497">
                  <c:v>621</c:v>
                </c:pt>
                <c:pt idx="498">
                  <c:v>587.66700000000003</c:v>
                </c:pt>
                <c:pt idx="499">
                  <c:v>576</c:v>
                </c:pt>
                <c:pt idx="500">
                  <c:v>559.33299999999997</c:v>
                </c:pt>
                <c:pt idx="501">
                  <c:v>544.75</c:v>
                </c:pt>
                <c:pt idx="502">
                  <c:v>557.33299999999997</c:v>
                </c:pt>
                <c:pt idx="503">
                  <c:v>555.66700000000003</c:v>
                </c:pt>
                <c:pt idx="504">
                  <c:v>577.66700000000003</c:v>
                </c:pt>
                <c:pt idx="505">
                  <c:v>575.33299999999997</c:v>
                </c:pt>
                <c:pt idx="506">
                  <c:v>591</c:v>
                </c:pt>
                <c:pt idx="507">
                  <c:v>581.66700000000003</c:v>
                </c:pt>
                <c:pt idx="508">
                  <c:v>585</c:v>
                </c:pt>
                <c:pt idx="509">
                  <c:v>579</c:v>
                </c:pt>
                <c:pt idx="510">
                  <c:v>580.66</c:v>
                </c:pt>
                <c:pt idx="511">
                  <c:v>582</c:v>
                </c:pt>
                <c:pt idx="512">
                  <c:v>576.66700000000003</c:v>
                </c:pt>
                <c:pt idx="513">
                  <c:v>573</c:v>
                </c:pt>
                <c:pt idx="514">
                  <c:v>608.28200000000004</c:v>
                </c:pt>
                <c:pt idx="515">
                  <c:v>609.33000000000004</c:v>
                </c:pt>
                <c:pt idx="516">
                  <c:v>609.35299999999995</c:v>
                </c:pt>
                <c:pt idx="517">
                  <c:v>609.29</c:v>
                </c:pt>
                <c:pt idx="518">
                  <c:v>609.33000000000004</c:v>
                </c:pt>
                <c:pt idx="519">
                  <c:v>610.31700000000001</c:v>
                </c:pt>
                <c:pt idx="520">
                  <c:v>622.60500000000002</c:v>
                </c:pt>
                <c:pt idx="521">
                  <c:v>622.56700000000001</c:v>
                </c:pt>
                <c:pt idx="522">
                  <c:v>651.66700000000003</c:v>
                </c:pt>
                <c:pt idx="523">
                  <c:v>720</c:v>
                </c:pt>
                <c:pt idx="524">
                  <c:v>735</c:v>
                </c:pt>
                <c:pt idx="525">
                  <c:v>693.125</c:v>
                </c:pt>
                <c:pt idx="526">
                  <c:v>690</c:v>
                </c:pt>
                <c:pt idx="527">
                  <c:v>664</c:v>
                </c:pt>
                <c:pt idx="528">
                  <c:v>679.75</c:v>
                </c:pt>
                <c:pt idx="529">
                  <c:v>672.5</c:v>
                </c:pt>
                <c:pt idx="530">
                  <c:v>689.375</c:v>
                </c:pt>
                <c:pt idx="531">
                  <c:v>686</c:v>
                </c:pt>
                <c:pt idx="532">
                  <c:v>691</c:v>
                </c:pt>
                <c:pt idx="533">
                  <c:v>668</c:v>
                </c:pt>
                <c:pt idx="534">
                  <c:v>625</c:v>
                </c:pt>
                <c:pt idx="535">
                  <c:v>609.33299999999997</c:v>
                </c:pt>
                <c:pt idx="536">
                  <c:v>596.66700000000003</c:v>
                </c:pt>
                <c:pt idx="537">
                  <c:v>594.875</c:v>
                </c:pt>
                <c:pt idx="538">
                  <c:v>588.75</c:v>
                </c:pt>
                <c:pt idx="539">
                  <c:v>577</c:v>
                </c:pt>
                <c:pt idx="540">
                  <c:v>581.25</c:v>
                </c:pt>
                <c:pt idx="541">
                  <c:v>590.66700000000003</c:v>
                </c:pt>
                <c:pt idx="542">
                  <c:v>587.375</c:v>
                </c:pt>
                <c:pt idx="543">
                  <c:v>573</c:v>
                </c:pt>
                <c:pt idx="544">
                  <c:v>571.25</c:v>
                </c:pt>
                <c:pt idx="545">
                  <c:v>555</c:v>
                </c:pt>
                <c:pt idx="546">
                  <c:v>550.83299999999997</c:v>
                </c:pt>
                <c:pt idx="547">
                  <c:v>548.125</c:v>
                </c:pt>
                <c:pt idx="548">
                  <c:v>548.83299999999997</c:v>
                </c:pt>
                <c:pt idx="549">
                  <c:v>551.16700000000003</c:v>
                </c:pt>
                <c:pt idx="550">
                  <c:v>560.66700000000003</c:v>
                </c:pt>
                <c:pt idx="551">
                  <c:v>556</c:v>
                </c:pt>
                <c:pt idx="552">
                  <c:v>555.375</c:v>
                </c:pt>
                <c:pt idx="553">
                  <c:v>555.125</c:v>
                </c:pt>
                <c:pt idx="554">
                  <c:v>556.125</c:v>
                </c:pt>
                <c:pt idx="555">
                  <c:v>553.5</c:v>
                </c:pt>
                <c:pt idx="556">
                  <c:v>551.67200000000003</c:v>
                </c:pt>
                <c:pt idx="557">
                  <c:v>532</c:v>
                </c:pt>
                <c:pt idx="558">
                  <c:v>528.125</c:v>
                </c:pt>
                <c:pt idx="559">
                  <c:v>525.83299999999997</c:v>
                </c:pt>
                <c:pt idx="560">
                  <c:v>512.33299999999997</c:v>
                </c:pt>
                <c:pt idx="561">
                  <c:v>518.25</c:v>
                </c:pt>
                <c:pt idx="562">
                  <c:v>511.75</c:v>
                </c:pt>
                <c:pt idx="563">
                  <c:v>512.33299999999997</c:v>
                </c:pt>
                <c:pt idx="564">
                  <c:v>501.875</c:v>
                </c:pt>
                <c:pt idx="565">
                  <c:v>495.66699999999997</c:v>
                </c:pt>
                <c:pt idx="566">
                  <c:v>502.66699999999997</c:v>
                </c:pt>
                <c:pt idx="567">
                  <c:v>515</c:v>
                </c:pt>
                <c:pt idx="568">
                  <c:v>533.25</c:v>
                </c:pt>
                <c:pt idx="569">
                  <c:v>525.66700000000003</c:v>
                </c:pt>
                <c:pt idx="570">
                  <c:v>524.66700000000003</c:v>
                </c:pt>
                <c:pt idx="571">
                  <c:v>525.83299999999997</c:v>
                </c:pt>
                <c:pt idx="572">
                  <c:v>519</c:v>
                </c:pt>
                <c:pt idx="573">
                  <c:v>511.66699999999997</c:v>
                </c:pt>
                <c:pt idx="574">
                  <c:v>520</c:v>
                </c:pt>
                <c:pt idx="575">
                  <c:v>520</c:v>
                </c:pt>
                <c:pt idx="576">
                  <c:v>515.33299999999997</c:v>
                </c:pt>
                <c:pt idx="577">
                  <c:v>522.13</c:v>
                </c:pt>
                <c:pt idx="578">
                  <c:v>523.66700000000003</c:v>
                </c:pt>
                <c:pt idx="579">
                  <c:v>533.66700000000003</c:v>
                </c:pt>
                <c:pt idx="580">
                  <c:v>543</c:v>
                </c:pt>
                <c:pt idx="581">
                  <c:v>541.63900000000001</c:v>
                </c:pt>
                <c:pt idx="582">
                  <c:v>539</c:v>
                </c:pt>
                <c:pt idx="583">
                  <c:v>537.66700000000003</c:v>
                </c:pt>
                <c:pt idx="584">
                  <c:v>555</c:v>
                </c:pt>
                <c:pt idx="585">
                  <c:v>551</c:v>
                </c:pt>
                <c:pt idx="586">
                  <c:v>548.33299999999997</c:v>
                </c:pt>
                <c:pt idx="587">
                  <c:v>541.25</c:v>
                </c:pt>
                <c:pt idx="588">
                  <c:v>545.33299999999997</c:v>
                </c:pt>
                <c:pt idx="589">
                  <c:v>555.59400000000005</c:v>
                </c:pt>
                <c:pt idx="590">
                  <c:v>557.55799999999999</c:v>
                </c:pt>
                <c:pt idx="591">
                  <c:v>560.56600000000003</c:v>
                </c:pt>
                <c:pt idx="592">
                  <c:v>570.5</c:v>
                </c:pt>
                <c:pt idx="593">
                  <c:v>565.33299999999997</c:v>
                </c:pt>
                <c:pt idx="594">
                  <c:v>564.33299999999997</c:v>
                </c:pt>
                <c:pt idx="595">
                  <c:v>570.66700000000003</c:v>
                </c:pt>
                <c:pt idx="596">
                  <c:v>574</c:v>
                </c:pt>
                <c:pt idx="597">
                  <c:v>573.66700000000003</c:v>
                </c:pt>
                <c:pt idx="598">
                  <c:v>591</c:v>
                </c:pt>
                <c:pt idx="599">
                  <c:v>599.66700000000003</c:v>
                </c:pt>
                <c:pt idx="600">
                  <c:v>595.66700000000003</c:v>
                </c:pt>
                <c:pt idx="601">
                  <c:v>599.33299999999997</c:v>
                </c:pt>
                <c:pt idx="602">
                  <c:v>569.75</c:v>
                </c:pt>
                <c:pt idx="603">
                  <c:v>531.66700000000003</c:v>
                </c:pt>
                <c:pt idx="604">
                  <c:v>525</c:v>
                </c:pt>
                <c:pt idx="605">
                  <c:v>521.16700000000003</c:v>
                </c:pt>
                <c:pt idx="606">
                  <c:v>516.5</c:v>
                </c:pt>
                <c:pt idx="607">
                  <c:v>498.68700000000001</c:v>
                </c:pt>
                <c:pt idx="608">
                  <c:v>501.83300000000003</c:v>
                </c:pt>
                <c:pt idx="609">
                  <c:v>497.83300000000003</c:v>
                </c:pt>
                <c:pt idx="610">
                  <c:v>500.02</c:v>
                </c:pt>
                <c:pt idx="611">
                  <c:v>500.56900000000002</c:v>
                </c:pt>
                <c:pt idx="612">
                  <c:v>508.49700000000001</c:v>
                </c:pt>
                <c:pt idx="613">
                  <c:v>519.82299999999998</c:v>
                </c:pt>
                <c:pt idx="614">
                  <c:v>520.625</c:v>
                </c:pt>
                <c:pt idx="615">
                  <c:v>524.01</c:v>
                </c:pt>
                <c:pt idx="616">
                  <c:v>549.84699999999998</c:v>
                </c:pt>
                <c:pt idx="617">
                  <c:v>559.16700000000003</c:v>
                </c:pt>
                <c:pt idx="618">
                  <c:v>563.73699999999997</c:v>
                </c:pt>
                <c:pt idx="619">
                  <c:v>575.01</c:v>
                </c:pt>
                <c:pt idx="620">
                  <c:v>580.875</c:v>
                </c:pt>
                <c:pt idx="621">
                  <c:v>577.66499999999996</c:v>
                </c:pt>
                <c:pt idx="622">
                  <c:v>568.875</c:v>
                </c:pt>
                <c:pt idx="623">
                  <c:v>594.33000000000004</c:v>
                </c:pt>
                <c:pt idx="624">
                  <c:v>592.32000000000005</c:v>
                </c:pt>
                <c:pt idx="625">
                  <c:v>599</c:v>
                </c:pt>
                <c:pt idx="626">
                  <c:v>593.99</c:v>
                </c:pt>
                <c:pt idx="627">
                  <c:v>591.375</c:v>
                </c:pt>
                <c:pt idx="628">
                  <c:v>607.16700000000003</c:v>
                </c:pt>
                <c:pt idx="629">
                  <c:v>612.49699999999996</c:v>
                </c:pt>
                <c:pt idx="630">
                  <c:v>625</c:v>
                </c:pt>
                <c:pt idx="631">
                  <c:v>629.64800000000002</c:v>
                </c:pt>
                <c:pt idx="632">
                  <c:v>629.82000000000005</c:v>
                </c:pt>
                <c:pt idx="633">
                  <c:v>606.25</c:v>
                </c:pt>
                <c:pt idx="634">
                  <c:v>584.5</c:v>
                </c:pt>
                <c:pt idx="635">
                  <c:v>584.5</c:v>
                </c:pt>
                <c:pt idx="636">
                  <c:v>580.01499999999999</c:v>
                </c:pt>
                <c:pt idx="637">
                  <c:v>573</c:v>
                </c:pt>
                <c:pt idx="638">
                  <c:v>564.66700000000003</c:v>
                </c:pt>
                <c:pt idx="639">
                  <c:v>567.5</c:v>
                </c:pt>
                <c:pt idx="640">
                  <c:v>555.68499999999995</c:v>
                </c:pt>
                <c:pt idx="641">
                  <c:v>553.33500000000004</c:v>
                </c:pt>
                <c:pt idx="642">
                  <c:v>536.34500000000003</c:v>
                </c:pt>
                <c:pt idx="643">
                  <c:v>534.5</c:v>
                </c:pt>
                <c:pt idx="644">
                  <c:v>528.25</c:v>
                </c:pt>
                <c:pt idx="645">
                  <c:v>523.5</c:v>
                </c:pt>
                <c:pt idx="646">
                  <c:v>531</c:v>
                </c:pt>
                <c:pt idx="647">
                  <c:v>528.75</c:v>
                </c:pt>
                <c:pt idx="648">
                  <c:v>519.99699999999996</c:v>
                </c:pt>
                <c:pt idx="649">
                  <c:v>522.66999999999996</c:v>
                </c:pt>
                <c:pt idx="650">
                  <c:v>502.25</c:v>
                </c:pt>
                <c:pt idx="651">
                  <c:v>501.5</c:v>
                </c:pt>
                <c:pt idx="652">
                  <c:v>491.995</c:v>
                </c:pt>
                <c:pt idx="653">
                  <c:v>494.10399999999998</c:v>
                </c:pt>
                <c:pt idx="654">
                  <c:v>499.75</c:v>
                </c:pt>
                <c:pt idx="655">
                  <c:v>514.66999999999996</c:v>
                </c:pt>
                <c:pt idx="656">
                  <c:v>517.33500000000004</c:v>
                </c:pt>
                <c:pt idx="657">
                  <c:v>509.5</c:v>
                </c:pt>
                <c:pt idx="658">
                  <c:v>508.5</c:v>
                </c:pt>
                <c:pt idx="659">
                  <c:v>509.5</c:v>
                </c:pt>
                <c:pt idx="660">
                  <c:v>501.5</c:v>
                </c:pt>
                <c:pt idx="661">
                  <c:v>491.66</c:v>
                </c:pt>
                <c:pt idx="662">
                  <c:v>481.315</c:v>
                </c:pt>
                <c:pt idx="663">
                  <c:v>482</c:v>
                </c:pt>
                <c:pt idx="664">
                  <c:v>480.82499999999999</c:v>
                </c:pt>
                <c:pt idx="665">
                  <c:v>490.33</c:v>
                </c:pt>
                <c:pt idx="666">
                  <c:v>506.32499999999999</c:v>
                </c:pt>
                <c:pt idx="667">
                  <c:v>511.75</c:v>
                </c:pt>
                <c:pt idx="668">
                  <c:v>508</c:v>
                </c:pt>
                <c:pt idx="669">
                  <c:v>486.75</c:v>
                </c:pt>
                <c:pt idx="670">
                  <c:v>482.34</c:v>
                </c:pt>
                <c:pt idx="671">
                  <c:v>465.82499999999999</c:v>
                </c:pt>
                <c:pt idx="672">
                  <c:v>461.65499999999997</c:v>
                </c:pt>
                <c:pt idx="673">
                  <c:v>457.82</c:v>
                </c:pt>
                <c:pt idx="674">
                  <c:v>466.75</c:v>
                </c:pt>
                <c:pt idx="675">
                  <c:v>445.5</c:v>
                </c:pt>
                <c:pt idx="676">
                  <c:v>432.75</c:v>
                </c:pt>
                <c:pt idx="677">
                  <c:v>436.505</c:v>
                </c:pt>
                <c:pt idx="678">
                  <c:v>436.32499999999999</c:v>
                </c:pt>
                <c:pt idx="679">
                  <c:v>433.25</c:v>
                </c:pt>
                <c:pt idx="680">
                  <c:v>439.34</c:v>
                </c:pt>
                <c:pt idx="681">
                  <c:v>439.32</c:v>
                </c:pt>
                <c:pt idx="682">
                  <c:v>435.25</c:v>
                </c:pt>
                <c:pt idx="683">
                  <c:v>440</c:v>
                </c:pt>
                <c:pt idx="684">
                  <c:v>439.5</c:v>
                </c:pt>
                <c:pt idx="685">
                  <c:v>436.75</c:v>
                </c:pt>
                <c:pt idx="686">
                  <c:v>435.125</c:v>
                </c:pt>
                <c:pt idx="687">
                  <c:v>430</c:v>
                </c:pt>
                <c:pt idx="688">
                  <c:v>432.875</c:v>
                </c:pt>
                <c:pt idx="689">
                  <c:v>425.47</c:v>
                </c:pt>
                <c:pt idx="690">
                  <c:v>428.767</c:v>
                </c:pt>
                <c:pt idx="691">
                  <c:v>423.33300000000003</c:v>
                </c:pt>
                <c:pt idx="692">
                  <c:v>425</c:v>
                </c:pt>
                <c:pt idx="693">
                  <c:v>424.5</c:v>
                </c:pt>
                <c:pt idx="694">
                  <c:v>425.01499999999999</c:v>
                </c:pt>
                <c:pt idx="695">
                  <c:v>423.33</c:v>
                </c:pt>
                <c:pt idx="696">
                  <c:v>424.74900000000002</c:v>
                </c:pt>
                <c:pt idx="697">
                  <c:v>418.625</c:v>
                </c:pt>
                <c:pt idx="698">
                  <c:v>400.673</c:v>
                </c:pt>
                <c:pt idx="699">
                  <c:v>401.73099999999999</c:v>
                </c:pt>
                <c:pt idx="700">
                  <c:v>385</c:v>
                </c:pt>
                <c:pt idx="701">
                  <c:v>387.005</c:v>
                </c:pt>
                <c:pt idx="702">
                  <c:v>383</c:v>
                </c:pt>
                <c:pt idx="703">
                  <c:v>382.25</c:v>
                </c:pt>
                <c:pt idx="704">
                  <c:v>387</c:v>
                </c:pt>
                <c:pt idx="705">
                  <c:v>365.86</c:v>
                </c:pt>
                <c:pt idx="706">
                  <c:v>372.33</c:v>
                </c:pt>
                <c:pt idx="707">
                  <c:v>371.59199999999998</c:v>
                </c:pt>
                <c:pt idx="708">
                  <c:v>371.01</c:v>
                </c:pt>
                <c:pt idx="709">
                  <c:v>378.78100000000001</c:v>
                </c:pt>
                <c:pt idx="710">
                  <c:v>374.005</c:v>
                </c:pt>
                <c:pt idx="711">
                  <c:v>383.68</c:v>
                </c:pt>
                <c:pt idx="712">
                  <c:v>385.375</c:v>
                </c:pt>
                <c:pt idx="713">
                  <c:v>390.33</c:v>
                </c:pt>
                <c:pt idx="714">
                  <c:v>386.25299999999999</c:v>
                </c:pt>
                <c:pt idx="715">
                  <c:v>386.34699999999998</c:v>
                </c:pt>
                <c:pt idx="716">
                  <c:v>380.41699999999997</c:v>
                </c:pt>
                <c:pt idx="717">
                  <c:v>382.5</c:v>
                </c:pt>
                <c:pt idx="718">
                  <c:v>375.84199999999998</c:v>
                </c:pt>
                <c:pt idx="719">
                  <c:v>374.75</c:v>
                </c:pt>
                <c:pt idx="720">
                  <c:v>345.5</c:v>
                </c:pt>
                <c:pt idx="721">
                  <c:v>345</c:v>
                </c:pt>
                <c:pt idx="722">
                  <c:v>345.97500000000002</c:v>
                </c:pt>
                <c:pt idx="723">
                  <c:v>327.84699999999998</c:v>
                </c:pt>
                <c:pt idx="724">
                  <c:v>303.49799999999999</c:v>
                </c:pt>
                <c:pt idx="725">
                  <c:v>298.625</c:v>
                </c:pt>
                <c:pt idx="726">
                  <c:v>270.625</c:v>
                </c:pt>
                <c:pt idx="727">
                  <c:v>246.827</c:v>
                </c:pt>
                <c:pt idx="728">
                  <c:v>241.5</c:v>
                </c:pt>
                <c:pt idx="729">
                  <c:v>248.5</c:v>
                </c:pt>
                <c:pt idx="730">
                  <c:v>254.25</c:v>
                </c:pt>
                <c:pt idx="731">
                  <c:v>260.5</c:v>
                </c:pt>
                <c:pt idx="732">
                  <c:v>274.25</c:v>
                </c:pt>
                <c:pt idx="733">
                  <c:v>266.75</c:v>
                </c:pt>
                <c:pt idx="734">
                  <c:v>249.67</c:v>
                </c:pt>
                <c:pt idx="735">
                  <c:v>260</c:v>
                </c:pt>
                <c:pt idx="736">
                  <c:v>269.33300000000003</c:v>
                </c:pt>
                <c:pt idx="737">
                  <c:v>270.33300000000003</c:v>
                </c:pt>
                <c:pt idx="738">
                  <c:v>278.15800000000002</c:v>
                </c:pt>
                <c:pt idx="739">
                  <c:v>277.49200000000002</c:v>
                </c:pt>
                <c:pt idx="740">
                  <c:v>273.5</c:v>
                </c:pt>
                <c:pt idx="741">
                  <c:v>277.25</c:v>
                </c:pt>
                <c:pt idx="742">
                  <c:v>280.16699999999997</c:v>
                </c:pt>
                <c:pt idx="743">
                  <c:v>287.33999999999997</c:v>
                </c:pt>
                <c:pt idx="744">
                  <c:v>283.66699999999997</c:v>
                </c:pt>
                <c:pt idx="745">
                  <c:v>290.875</c:v>
                </c:pt>
                <c:pt idx="746">
                  <c:v>290</c:v>
                </c:pt>
                <c:pt idx="747">
                  <c:v>294.18099999999998</c:v>
                </c:pt>
                <c:pt idx="748">
                  <c:v>297.25</c:v>
                </c:pt>
                <c:pt idx="749">
                  <c:v>307.67700000000002</c:v>
                </c:pt>
                <c:pt idx="750">
                  <c:v>320.74400000000003</c:v>
                </c:pt>
                <c:pt idx="751">
                  <c:v>312.33300000000003</c:v>
                </c:pt>
                <c:pt idx="752">
                  <c:v>304.80900000000003</c:v>
                </c:pt>
                <c:pt idx="753">
                  <c:v>298.375</c:v>
                </c:pt>
                <c:pt idx="754">
                  <c:v>302</c:v>
                </c:pt>
                <c:pt idx="755">
                  <c:v>302</c:v>
                </c:pt>
                <c:pt idx="756">
                  <c:v>299</c:v>
                </c:pt>
                <c:pt idx="757">
                  <c:v>289</c:v>
                </c:pt>
                <c:pt idx="758">
                  <c:v>291.01</c:v>
                </c:pt>
                <c:pt idx="759">
                  <c:v>287.5</c:v>
                </c:pt>
                <c:pt idx="760">
                  <c:v>289.75</c:v>
                </c:pt>
                <c:pt idx="761">
                  <c:v>286.17200000000003</c:v>
                </c:pt>
                <c:pt idx="762">
                  <c:v>287.125</c:v>
                </c:pt>
                <c:pt idx="763">
                  <c:v>289.505</c:v>
                </c:pt>
                <c:pt idx="764">
                  <c:v>289.625</c:v>
                </c:pt>
                <c:pt idx="765">
                  <c:v>292.125</c:v>
                </c:pt>
                <c:pt idx="766">
                  <c:v>295</c:v>
                </c:pt>
                <c:pt idx="767">
                  <c:v>294</c:v>
                </c:pt>
                <c:pt idx="768">
                  <c:v>292.75</c:v>
                </c:pt>
                <c:pt idx="769">
                  <c:v>287.33300000000003</c:v>
                </c:pt>
                <c:pt idx="770">
                  <c:v>291</c:v>
                </c:pt>
                <c:pt idx="771">
                  <c:v>288.375</c:v>
                </c:pt>
                <c:pt idx="772">
                  <c:v>287.875</c:v>
                </c:pt>
                <c:pt idx="773">
                  <c:v>282</c:v>
                </c:pt>
                <c:pt idx="774">
                  <c:v>280.5</c:v>
                </c:pt>
                <c:pt idx="775">
                  <c:v>280.33300000000003</c:v>
                </c:pt>
                <c:pt idx="776">
                  <c:v>280.81799999999998</c:v>
                </c:pt>
                <c:pt idx="777">
                  <c:v>280.61500000000001</c:v>
                </c:pt>
                <c:pt idx="778">
                  <c:v>280.63</c:v>
                </c:pt>
                <c:pt idx="779">
                  <c:v>281.5</c:v>
                </c:pt>
                <c:pt idx="780">
                  <c:v>280.33300000000003</c:v>
                </c:pt>
                <c:pt idx="781">
                  <c:v>279.447</c:v>
                </c:pt>
                <c:pt idx="782">
                  <c:v>274.45600000000002</c:v>
                </c:pt>
                <c:pt idx="783">
                  <c:v>266.05200000000002</c:v>
                </c:pt>
                <c:pt idx="784">
                  <c:v>256.5985</c:v>
                </c:pt>
                <c:pt idx="785">
                  <c:v>257.11900000000003</c:v>
                </c:pt>
                <c:pt idx="786">
                  <c:v>257.64695</c:v>
                </c:pt>
                <c:pt idx="787">
                  <c:v>260.72989999999999</c:v>
                </c:pt>
                <c:pt idx="788">
                  <c:v>259.66750000000002</c:v>
                </c:pt>
                <c:pt idx="789">
                  <c:v>258.86340000000001</c:v>
                </c:pt>
                <c:pt idx="790">
                  <c:v>270.45850000000002</c:v>
                </c:pt>
                <c:pt idx="791">
                  <c:v>273.745</c:v>
                </c:pt>
                <c:pt idx="792">
                  <c:v>278.35145</c:v>
                </c:pt>
                <c:pt idx="793">
                  <c:v>280.71494999999999</c:v>
                </c:pt>
                <c:pt idx="794">
                  <c:v>277.35239999999999</c:v>
                </c:pt>
                <c:pt idx="795">
                  <c:v>274.97645</c:v>
                </c:pt>
                <c:pt idx="796">
                  <c:v>275.01844999999997</c:v>
                </c:pt>
                <c:pt idx="797">
                  <c:v>273.86500000000001</c:v>
                </c:pt>
                <c:pt idx="798">
                  <c:v>273.2885</c:v>
                </c:pt>
                <c:pt idx="799">
                  <c:v>272.97340000000003</c:v>
                </c:pt>
                <c:pt idx="800">
                  <c:v>272.81639999999999</c:v>
                </c:pt>
                <c:pt idx="801">
                  <c:v>273.38195000000002</c:v>
                </c:pt>
                <c:pt idx="802">
                  <c:v>282.77940000000001</c:v>
                </c:pt>
                <c:pt idx="803">
                  <c:v>294.97239999999999</c:v>
                </c:pt>
                <c:pt idx="804">
                  <c:v>292.03039999999999</c:v>
                </c:pt>
                <c:pt idx="805">
                  <c:v>293.3064</c:v>
                </c:pt>
                <c:pt idx="806">
                  <c:v>300.21595000000002</c:v>
                </c:pt>
                <c:pt idx="807">
                  <c:v>299.6465</c:v>
                </c:pt>
                <c:pt idx="808">
                  <c:v>299.89895000000001</c:v>
                </c:pt>
                <c:pt idx="809">
                  <c:v>297.45400000000001</c:v>
                </c:pt>
                <c:pt idx="810">
                  <c:v>296.32900000000001</c:v>
                </c:pt>
                <c:pt idx="811">
                  <c:v>292.3005</c:v>
                </c:pt>
                <c:pt idx="812">
                  <c:v>289.72045000000003</c:v>
                </c:pt>
                <c:pt idx="813">
                  <c:v>287.67189999999999</c:v>
                </c:pt>
                <c:pt idx="814">
                  <c:v>288.72500000000002</c:v>
                </c:pt>
                <c:pt idx="815">
                  <c:v>289.30894999999998</c:v>
                </c:pt>
                <c:pt idx="816">
                  <c:v>289.35449999999997</c:v>
                </c:pt>
                <c:pt idx="817">
                  <c:v>288.36644999999999</c:v>
                </c:pt>
                <c:pt idx="818">
                  <c:v>290.54295000000002</c:v>
                </c:pt>
                <c:pt idx="819">
                  <c:v>298.5034</c:v>
                </c:pt>
                <c:pt idx="820">
                  <c:v>306.3734</c:v>
                </c:pt>
                <c:pt idx="821">
                  <c:v>305.50049999999999</c:v>
                </c:pt>
                <c:pt idx="822">
                  <c:v>316.38440000000003</c:v>
                </c:pt>
                <c:pt idx="823">
                  <c:v>315.53539999999998</c:v>
                </c:pt>
                <c:pt idx="824">
                  <c:v>313.68394999999998</c:v>
                </c:pt>
                <c:pt idx="825">
                  <c:v>316.34044999999998</c:v>
                </c:pt>
                <c:pt idx="826">
                  <c:v>316.38645000000002</c:v>
                </c:pt>
                <c:pt idx="827">
                  <c:v>311.78199999999998</c:v>
                </c:pt>
                <c:pt idx="828">
                  <c:v>310.40940000000001</c:v>
                </c:pt>
                <c:pt idx="829">
                  <c:v>309.3965</c:v>
                </c:pt>
                <c:pt idx="830">
                  <c:v>308.75049999999999</c:v>
                </c:pt>
                <c:pt idx="831">
                  <c:v>318.68299999999999</c:v>
                </c:pt>
                <c:pt idx="832">
                  <c:v>336.3014</c:v>
                </c:pt>
                <c:pt idx="833">
                  <c:v>339.57690000000002</c:v>
                </c:pt>
                <c:pt idx="834">
                  <c:v>338.63794999999999</c:v>
                </c:pt>
                <c:pt idx="835">
                  <c:v>339.87099999999998</c:v>
                </c:pt>
                <c:pt idx="836">
                  <c:v>343.02940000000001</c:v>
                </c:pt>
                <c:pt idx="837">
                  <c:v>345.52794999999998</c:v>
                </c:pt>
                <c:pt idx="838">
                  <c:v>342.09595000000002</c:v>
                </c:pt>
                <c:pt idx="839">
                  <c:v>344.81799999999998</c:v>
                </c:pt>
                <c:pt idx="840">
                  <c:v>370.73644999999999</c:v>
                </c:pt>
                <c:pt idx="841">
                  <c:v>366.89794999999998</c:v>
                </c:pt>
                <c:pt idx="842">
                  <c:v>370.04199999999997</c:v>
                </c:pt>
                <c:pt idx="843">
                  <c:v>370.39600000000002</c:v>
                </c:pt>
                <c:pt idx="844">
                  <c:v>382.10239999999999</c:v>
                </c:pt>
                <c:pt idx="845">
                  <c:v>384.83589999999998</c:v>
                </c:pt>
                <c:pt idx="846">
                  <c:v>397.88445000000002</c:v>
                </c:pt>
                <c:pt idx="847">
                  <c:v>390.92495000000002</c:v>
                </c:pt>
                <c:pt idx="848">
                  <c:v>371.46339999999998</c:v>
                </c:pt>
                <c:pt idx="849">
                  <c:v>363.77294999999998</c:v>
                </c:pt>
                <c:pt idx="850">
                  <c:v>343.29039999999998</c:v>
                </c:pt>
                <c:pt idx="851">
                  <c:v>325.91149999999999</c:v>
                </c:pt>
                <c:pt idx="852">
                  <c:v>324.62049999999999</c:v>
                </c:pt>
                <c:pt idx="853">
                  <c:v>309.53039999999999</c:v>
                </c:pt>
                <c:pt idx="854">
                  <c:v>304.54590000000002</c:v>
                </c:pt>
                <c:pt idx="855">
                  <c:v>304.61694999999997</c:v>
                </c:pt>
                <c:pt idx="856">
                  <c:v>307.28590000000003</c:v>
                </c:pt>
                <c:pt idx="857">
                  <c:v>309.73540000000003</c:v>
                </c:pt>
                <c:pt idx="858">
                  <c:v>309.41590000000002</c:v>
                </c:pt>
                <c:pt idx="859">
                  <c:v>319.78699999999998</c:v>
                </c:pt>
                <c:pt idx="860">
                  <c:v>325.26100000000002</c:v>
                </c:pt>
                <c:pt idx="861">
                  <c:v>327.3759</c:v>
                </c:pt>
                <c:pt idx="862">
                  <c:v>313.3039</c:v>
                </c:pt>
                <c:pt idx="863">
                  <c:v>303.34500000000003</c:v>
                </c:pt>
                <c:pt idx="864">
                  <c:v>301.58595000000003</c:v>
                </c:pt>
                <c:pt idx="865">
                  <c:v>301.26344999999998</c:v>
                </c:pt>
                <c:pt idx="866">
                  <c:v>298.66199999999998</c:v>
                </c:pt>
                <c:pt idx="867">
                  <c:v>295.93344999999999</c:v>
                </c:pt>
                <c:pt idx="868">
                  <c:v>292.45490000000001</c:v>
                </c:pt>
                <c:pt idx="869">
                  <c:v>287.84345000000002</c:v>
                </c:pt>
                <c:pt idx="870">
                  <c:v>279.76940000000002</c:v>
                </c:pt>
                <c:pt idx="871">
                  <c:v>287.5849</c:v>
                </c:pt>
                <c:pt idx="872">
                  <c:v>273.887</c:v>
                </c:pt>
                <c:pt idx="873">
                  <c:v>272.23289999999997</c:v>
                </c:pt>
                <c:pt idx="874">
                  <c:v>270.26145000000002</c:v>
                </c:pt>
                <c:pt idx="875">
                  <c:v>269.74689999999998</c:v>
                </c:pt>
                <c:pt idx="876">
                  <c:v>276.27089999999998</c:v>
                </c:pt>
                <c:pt idx="877">
                  <c:v>278.32350000000002</c:v>
                </c:pt>
                <c:pt idx="878">
                  <c:v>278.10095000000001</c:v>
                </c:pt>
                <c:pt idx="879">
                  <c:v>275.89100000000002</c:v>
                </c:pt>
                <c:pt idx="880">
                  <c:v>274.90294999999998</c:v>
                </c:pt>
                <c:pt idx="881">
                  <c:v>272.94639999999998</c:v>
                </c:pt>
                <c:pt idx="882">
                  <c:v>272.48694999999998</c:v>
                </c:pt>
                <c:pt idx="883">
                  <c:v>272.52850000000001</c:v>
                </c:pt>
                <c:pt idx="884">
                  <c:v>280.69895000000002</c:v>
                </c:pt>
                <c:pt idx="885">
                  <c:v>284.42290000000003</c:v>
                </c:pt>
                <c:pt idx="886">
                  <c:v>282.94049999999999</c:v>
                </c:pt>
                <c:pt idx="887">
                  <c:v>275.17189999999999</c:v>
                </c:pt>
                <c:pt idx="888">
                  <c:v>276.55250000000001</c:v>
                </c:pt>
                <c:pt idx="889">
                  <c:v>281.17295000000001</c:v>
                </c:pt>
                <c:pt idx="890">
                  <c:v>288.41500000000002</c:v>
                </c:pt>
                <c:pt idx="891">
                  <c:v>293.70650000000001</c:v>
                </c:pt>
                <c:pt idx="892">
                  <c:v>286.50049999999999</c:v>
                </c:pt>
                <c:pt idx="893">
                  <c:v>289.45994999999999</c:v>
                </c:pt>
                <c:pt idx="894">
                  <c:v>301.56540000000001</c:v>
                </c:pt>
                <c:pt idx="895">
                  <c:v>307.50040000000001</c:v>
                </c:pt>
                <c:pt idx="896">
                  <c:v>307.6019</c:v>
                </c:pt>
                <c:pt idx="897">
                  <c:v>327.08345000000003</c:v>
                </c:pt>
                <c:pt idx="898">
                  <c:v>310.53500000000003</c:v>
                </c:pt>
                <c:pt idx="899">
                  <c:v>295.98340000000002</c:v>
                </c:pt>
                <c:pt idx="900">
                  <c:v>288.00490000000002</c:v>
                </c:pt>
                <c:pt idx="901">
                  <c:v>282.65445</c:v>
                </c:pt>
                <c:pt idx="902">
                  <c:v>300.10149999999999</c:v>
                </c:pt>
                <c:pt idx="903">
                  <c:v>307.73489999999998</c:v>
                </c:pt>
                <c:pt idx="904">
                  <c:v>346.08494999999999</c:v>
                </c:pt>
                <c:pt idx="905">
                  <c:v>350.97500000000002</c:v>
                </c:pt>
                <c:pt idx="906">
                  <c:v>365.32990000000001</c:v>
                </c:pt>
                <c:pt idx="907">
                  <c:v>340.98239999999998</c:v>
                </c:pt>
                <c:pt idx="908">
                  <c:v>325.82650000000001</c:v>
                </c:pt>
                <c:pt idx="909">
                  <c:v>317.48989999999998</c:v>
                </c:pt>
                <c:pt idx="910">
                  <c:v>318.58240000000001</c:v>
                </c:pt>
                <c:pt idx="911">
                  <c:v>314.02789999999999</c:v>
                </c:pt>
                <c:pt idx="912">
                  <c:v>306.71494999999999</c:v>
                </c:pt>
                <c:pt idx="913">
                  <c:v>307.96994999999998</c:v>
                </c:pt>
                <c:pt idx="914">
                  <c:v>310.57749999999999</c:v>
                </c:pt>
                <c:pt idx="915">
                  <c:v>307.43340000000001</c:v>
                </c:pt>
                <c:pt idx="916">
                  <c:v>306.9991</c:v>
                </c:pt>
                <c:pt idx="917">
                  <c:v>303.37240000000003</c:v>
                </c:pt>
                <c:pt idx="918">
                  <c:v>303.42540000000002</c:v>
                </c:pt>
                <c:pt idx="919">
                  <c:v>301.30739999999997</c:v>
                </c:pt>
                <c:pt idx="920">
                  <c:v>299.07995</c:v>
                </c:pt>
                <c:pt idx="921">
                  <c:v>293.00245000000001</c:v>
                </c:pt>
                <c:pt idx="922">
                  <c:v>291.02244999999999</c:v>
                </c:pt>
                <c:pt idx="923">
                  <c:v>290.42495000000002</c:v>
                </c:pt>
                <c:pt idx="924">
                  <c:v>290.73099999999999</c:v>
                </c:pt>
                <c:pt idx="925">
                  <c:v>292.46794999999997</c:v>
                </c:pt>
                <c:pt idx="926">
                  <c:v>292.685</c:v>
                </c:pt>
                <c:pt idx="927">
                  <c:v>294.899</c:v>
                </c:pt>
                <c:pt idx="928">
                  <c:v>302.18495000000001</c:v>
                </c:pt>
                <c:pt idx="929">
                  <c:v>310.06740000000002</c:v>
                </c:pt>
                <c:pt idx="930">
                  <c:v>314.61340000000001</c:v>
                </c:pt>
                <c:pt idx="931">
                  <c:v>310.63249999999999</c:v>
                </c:pt>
                <c:pt idx="932">
                  <c:v>310.13749999999999</c:v>
                </c:pt>
                <c:pt idx="933">
                  <c:v>312.39499999999998</c:v>
                </c:pt>
                <c:pt idx="934">
                  <c:v>309.8374</c:v>
                </c:pt>
                <c:pt idx="935">
                  <c:v>313.01740000000001</c:v>
                </c:pt>
                <c:pt idx="936">
                  <c:v>312.67989999999998</c:v>
                </c:pt>
                <c:pt idx="937">
                  <c:v>314.66739999999999</c:v>
                </c:pt>
                <c:pt idx="938">
                  <c:v>317.53494999999998</c:v>
                </c:pt>
                <c:pt idx="939">
                  <c:v>316.36745000000002</c:v>
                </c:pt>
                <c:pt idx="940">
                  <c:v>318.40249999999997</c:v>
                </c:pt>
                <c:pt idx="941">
                  <c:v>314.41250000000002</c:v>
                </c:pt>
                <c:pt idx="942">
                  <c:v>315.64749999999998</c:v>
                </c:pt>
                <c:pt idx="943">
                  <c:v>315.33</c:v>
                </c:pt>
                <c:pt idx="944">
                  <c:v>320.46494999999999</c:v>
                </c:pt>
                <c:pt idx="945">
                  <c:v>318.81495000000001</c:v>
                </c:pt>
                <c:pt idx="946">
                  <c:v>322.91744999999997</c:v>
                </c:pt>
                <c:pt idx="947">
                  <c:v>324.30795000000001</c:v>
                </c:pt>
                <c:pt idx="948">
                  <c:v>325.70044999999999</c:v>
                </c:pt>
                <c:pt idx="949">
                  <c:v>326.15989999999999</c:v>
                </c:pt>
                <c:pt idx="950">
                  <c:v>322.44940000000003</c:v>
                </c:pt>
                <c:pt idx="951">
                  <c:v>320.22295000000003</c:v>
                </c:pt>
                <c:pt idx="952">
                  <c:v>327.13339999999999</c:v>
                </c:pt>
                <c:pt idx="953">
                  <c:v>326.94290000000001</c:v>
                </c:pt>
                <c:pt idx="954">
                  <c:v>326.70749999999998</c:v>
                </c:pt>
                <c:pt idx="955">
                  <c:v>326.16744999999997</c:v>
                </c:pt>
                <c:pt idx="956">
                  <c:v>323.74245000000002</c:v>
                </c:pt>
                <c:pt idx="957">
                  <c:v>324.59244999999999</c:v>
                </c:pt>
                <c:pt idx="958">
                  <c:v>325.1275</c:v>
                </c:pt>
                <c:pt idx="959">
                  <c:v>315.63844999999998</c:v>
                </c:pt>
                <c:pt idx="960">
                  <c:v>312.64544999999998</c:v>
                </c:pt>
                <c:pt idx="961">
                  <c:v>307.66994999999997</c:v>
                </c:pt>
                <c:pt idx="962">
                  <c:v>301.44639999999998</c:v>
                </c:pt>
                <c:pt idx="963">
                  <c:v>297.30790000000002</c:v>
                </c:pt>
                <c:pt idx="964">
                  <c:v>290.3075</c:v>
                </c:pt>
                <c:pt idx="965">
                  <c:v>290.72050000000002</c:v>
                </c:pt>
                <c:pt idx="966">
                  <c:v>285.54745000000003</c:v>
                </c:pt>
                <c:pt idx="967">
                  <c:v>284.51044999999999</c:v>
                </c:pt>
                <c:pt idx="968">
                  <c:v>284.67039999999997</c:v>
                </c:pt>
                <c:pt idx="969">
                  <c:v>269.34924999999998</c:v>
                </c:pt>
                <c:pt idx="970">
                  <c:v>281.05500000000001</c:v>
                </c:pt>
                <c:pt idx="971">
                  <c:v>284.05295000000001</c:v>
                </c:pt>
                <c:pt idx="972">
                  <c:v>280.7679</c:v>
                </c:pt>
                <c:pt idx="973">
                  <c:v>279.52289999999999</c:v>
                </c:pt>
                <c:pt idx="974">
                  <c:v>278.70794999999998</c:v>
                </c:pt>
                <c:pt idx="975">
                  <c:v>280.25540000000001</c:v>
                </c:pt>
                <c:pt idx="976">
                  <c:v>277.34289999999999</c:v>
                </c:pt>
                <c:pt idx="977">
                  <c:v>277.22095000000002</c:v>
                </c:pt>
                <c:pt idx="978">
                  <c:v>277.90544999999997</c:v>
                </c:pt>
                <c:pt idx="979">
                  <c:v>276.06545</c:v>
                </c:pt>
                <c:pt idx="980">
                  <c:v>275.48495000000003</c:v>
                </c:pt>
                <c:pt idx="981">
                  <c:v>275.46994999999998</c:v>
                </c:pt>
                <c:pt idx="982">
                  <c:v>273.10494999999997</c:v>
                </c:pt>
                <c:pt idx="983">
                  <c:v>271.65044999999998</c:v>
                </c:pt>
                <c:pt idx="984">
                  <c:v>267.5729</c:v>
                </c:pt>
                <c:pt idx="985">
                  <c:v>264.8399</c:v>
                </c:pt>
                <c:pt idx="986">
                  <c:v>264.75740000000002</c:v>
                </c:pt>
                <c:pt idx="987">
                  <c:v>260.29745000000003</c:v>
                </c:pt>
                <c:pt idx="988">
                  <c:v>258.96499999999997</c:v>
                </c:pt>
                <c:pt idx="989">
                  <c:v>259.67239999999998</c:v>
                </c:pt>
                <c:pt idx="990">
                  <c:v>258.62</c:v>
                </c:pt>
                <c:pt idx="991">
                  <c:v>258.91649999999998</c:v>
                </c:pt>
                <c:pt idx="992">
                  <c:v>257.3175</c:v>
                </c:pt>
                <c:pt idx="993">
                  <c:v>252.38</c:v>
                </c:pt>
                <c:pt idx="994">
                  <c:v>255.43799999999999</c:v>
                </c:pt>
                <c:pt idx="995">
                  <c:v>261.45544999999998</c:v>
                </c:pt>
                <c:pt idx="996">
                  <c:v>259.92444999999998</c:v>
                </c:pt>
                <c:pt idx="997">
                  <c:v>262.74995000000001</c:v>
                </c:pt>
                <c:pt idx="998">
                  <c:v>262.81689999999998</c:v>
                </c:pt>
                <c:pt idx="999">
                  <c:v>261.99489999999997</c:v>
                </c:pt>
                <c:pt idx="1000">
                  <c:v>265.66444999999999</c:v>
                </c:pt>
                <c:pt idx="1001">
                  <c:v>266.15744999999998</c:v>
                </c:pt>
                <c:pt idx="1002">
                  <c:v>266.73439999999999</c:v>
                </c:pt>
                <c:pt idx="1003">
                  <c:v>268.21940000000001</c:v>
                </c:pt>
                <c:pt idx="1004">
                  <c:v>271.87995000000001</c:v>
                </c:pt>
                <c:pt idx="1005">
                  <c:v>282.42995000000002</c:v>
                </c:pt>
                <c:pt idx="1006">
                  <c:v>282.26495</c:v>
                </c:pt>
                <c:pt idx="1007">
                  <c:v>283.42995000000002</c:v>
                </c:pt>
                <c:pt idx="1008">
                  <c:v>283.16739999999999</c:v>
                </c:pt>
                <c:pt idx="1009">
                  <c:v>277.25240000000002</c:v>
                </c:pt>
                <c:pt idx="1010">
                  <c:v>270.47190000000001</c:v>
                </c:pt>
                <c:pt idx="1011">
                  <c:v>266.10989999999998</c:v>
                </c:pt>
                <c:pt idx="1012">
                  <c:v>270.22244999999998</c:v>
                </c:pt>
                <c:pt idx="1013">
                  <c:v>274.55495000000002</c:v>
                </c:pt>
                <c:pt idx="1014">
                  <c:v>276.19344999999998</c:v>
                </c:pt>
                <c:pt idx="1015">
                  <c:v>274.95245</c:v>
                </c:pt>
                <c:pt idx="1016">
                  <c:v>273.54745000000003</c:v>
                </c:pt>
                <c:pt idx="1017">
                  <c:v>274.12844999999999</c:v>
                </c:pt>
                <c:pt idx="1018">
                  <c:v>276.53744999999998</c:v>
                </c:pt>
                <c:pt idx="1019">
                  <c:v>276.12245000000001</c:v>
                </c:pt>
                <c:pt idx="1020">
                  <c:v>275.42989999999998</c:v>
                </c:pt>
                <c:pt idx="1021">
                  <c:v>279.11745000000002</c:v>
                </c:pt>
                <c:pt idx="1022">
                  <c:v>282.20245</c:v>
                </c:pt>
                <c:pt idx="1023">
                  <c:v>283.66994999999997</c:v>
                </c:pt>
                <c:pt idx="1024">
                  <c:v>281.27744999999999</c:v>
                </c:pt>
                <c:pt idx="1025">
                  <c:v>281.73944999999998</c:v>
                </c:pt>
                <c:pt idx="1026">
                  <c:v>281.20495</c:v>
                </c:pt>
                <c:pt idx="1027">
                  <c:v>274.94995</c:v>
                </c:pt>
                <c:pt idx="1028">
                  <c:v>270.78989999999999</c:v>
                </c:pt>
                <c:pt idx="1029">
                  <c:v>272.79489999999998</c:v>
                </c:pt>
                <c:pt idx="1030">
                  <c:v>270.2099</c:v>
                </c:pt>
                <c:pt idx="1031">
                  <c:v>264.59494999999998</c:v>
                </c:pt>
                <c:pt idx="1032">
                  <c:v>258.38499999999999</c:v>
                </c:pt>
                <c:pt idx="1033">
                  <c:v>257.30250000000001</c:v>
                </c:pt>
                <c:pt idx="1034">
                  <c:v>254.72749999999999</c:v>
                </c:pt>
                <c:pt idx="1035">
                  <c:v>258.0575</c:v>
                </c:pt>
                <c:pt idx="1036">
                  <c:v>258.0575</c:v>
                </c:pt>
                <c:pt idx="1037">
                  <c:v>258.0575</c:v>
                </c:pt>
                <c:pt idx="1038">
                  <c:v>258.3295</c:v>
                </c:pt>
                <c:pt idx="1039">
                  <c:v>258.33949999999999</c:v>
                </c:pt>
                <c:pt idx="1040">
                  <c:v>255.59</c:v>
                </c:pt>
                <c:pt idx="1041">
                  <c:v>255.6</c:v>
                </c:pt>
                <c:pt idx="1042">
                  <c:v>255.59</c:v>
                </c:pt>
                <c:pt idx="1043">
                  <c:v>255.59</c:v>
                </c:pt>
                <c:pt idx="1044">
                  <c:v>255.59</c:v>
                </c:pt>
                <c:pt idx="1045">
                  <c:v>257.95</c:v>
                </c:pt>
                <c:pt idx="1046">
                  <c:v>257.8</c:v>
                </c:pt>
                <c:pt idx="1047">
                  <c:v>257.79250000000002</c:v>
                </c:pt>
                <c:pt idx="1048">
                  <c:v>258.04750000000001</c:v>
                </c:pt>
                <c:pt idx="1049">
                  <c:v>254.5625</c:v>
                </c:pt>
                <c:pt idx="1050">
                  <c:v>245.96</c:v>
                </c:pt>
                <c:pt idx="1051">
                  <c:v>235.4425</c:v>
                </c:pt>
                <c:pt idx="1052">
                  <c:v>236.4385</c:v>
                </c:pt>
                <c:pt idx="1053">
                  <c:v>235.35499999999999</c:v>
                </c:pt>
                <c:pt idx="1054">
                  <c:v>234.78</c:v>
                </c:pt>
                <c:pt idx="1055">
                  <c:v>234.29</c:v>
                </c:pt>
                <c:pt idx="1056">
                  <c:v>232.71</c:v>
                </c:pt>
                <c:pt idx="1057">
                  <c:v>226.27</c:v>
                </c:pt>
                <c:pt idx="1058">
                  <c:v>227.095</c:v>
                </c:pt>
                <c:pt idx="1059">
                  <c:v>230.65799999999999</c:v>
                </c:pt>
                <c:pt idx="1060">
                  <c:v>229.922</c:v>
                </c:pt>
                <c:pt idx="1061">
                  <c:v>229.26249999999999</c:v>
                </c:pt>
                <c:pt idx="1062">
                  <c:v>232.8075</c:v>
                </c:pt>
                <c:pt idx="1063">
                  <c:v>236.83</c:v>
                </c:pt>
                <c:pt idx="1064">
                  <c:v>250.16499999999999</c:v>
                </c:pt>
                <c:pt idx="1065">
                  <c:v>251.01750000000001</c:v>
                </c:pt>
                <c:pt idx="1066">
                  <c:v>248.67250000000001</c:v>
                </c:pt>
                <c:pt idx="1067">
                  <c:v>257.29500000000002</c:v>
                </c:pt>
                <c:pt idx="1068">
                  <c:v>262.94240000000002</c:v>
                </c:pt>
                <c:pt idx="1069">
                  <c:v>272.03494999999998</c:v>
                </c:pt>
                <c:pt idx="1070">
                  <c:v>271.07495</c:v>
                </c:pt>
                <c:pt idx="1071">
                  <c:v>267.26</c:v>
                </c:pt>
                <c:pt idx="1072">
                  <c:v>264.91500000000002</c:v>
                </c:pt>
                <c:pt idx="1073">
                  <c:v>262.0249</c:v>
                </c:pt>
                <c:pt idx="1074">
                  <c:v>260.44490000000002</c:v>
                </c:pt>
                <c:pt idx="1075">
                  <c:v>260.94240000000002</c:v>
                </c:pt>
                <c:pt idx="1076">
                  <c:v>259.56995000000001</c:v>
                </c:pt>
                <c:pt idx="1077">
                  <c:v>256.98500000000001</c:v>
                </c:pt>
                <c:pt idx="1078">
                  <c:v>264.04995000000002</c:v>
                </c:pt>
                <c:pt idx="1079">
                  <c:v>260.04995000000002</c:v>
                </c:pt>
                <c:pt idx="1080">
                  <c:v>258.20094999999998</c:v>
                </c:pt>
                <c:pt idx="1081">
                  <c:v>258.45999999999998</c:v>
                </c:pt>
                <c:pt idx="1082">
                  <c:v>259.315</c:v>
                </c:pt>
                <c:pt idx="1083">
                  <c:v>264.32</c:v>
                </c:pt>
                <c:pt idx="1084">
                  <c:v>258.58494999999999</c:v>
                </c:pt>
                <c:pt idx="1085">
                  <c:v>256.53500000000003</c:v>
                </c:pt>
                <c:pt idx="1086">
                  <c:v>252.37</c:v>
                </c:pt>
                <c:pt idx="1087">
                  <c:v>254.02500000000001</c:v>
                </c:pt>
                <c:pt idx="1088">
                  <c:v>247.72499999999999</c:v>
                </c:pt>
                <c:pt idx="1089">
                  <c:v>241.51499999999999</c:v>
                </c:pt>
                <c:pt idx="1090">
                  <c:v>245.76750000000001</c:v>
                </c:pt>
                <c:pt idx="1091">
                  <c:v>242.30500000000001</c:v>
                </c:pt>
                <c:pt idx="1092">
                  <c:v>241.51</c:v>
                </c:pt>
                <c:pt idx="1093">
                  <c:v>241.60749999999999</c:v>
                </c:pt>
                <c:pt idx="1094">
                  <c:v>240.54900000000001</c:v>
                </c:pt>
                <c:pt idx="1095">
                  <c:v>242.0925</c:v>
                </c:pt>
                <c:pt idx="1096">
                  <c:v>241.005</c:v>
                </c:pt>
                <c:pt idx="1097">
                  <c:v>244.15</c:v>
                </c:pt>
                <c:pt idx="1098">
                  <c:v>247.25</c:v>
                </c:pt>
                <c:pt idx="1099">
                  <c:v>251.94499999999999</c:v>
                </c:pt>
                <c:pt idx="1100">
                  <c:v>246.285</c:v>
                </c:pt>
                <c:pt idx="1101">
                  <c:v>240.44749999999999</c:v>
                </c:pt>
                <c:pt idx="1102">
                  <c:v>239.67500000000001</c:v>
                </c:pt>
                <c:pt idx="1103">
                  <c:v>240.8125</c:v>
                </c:pt>
                <c:pt idx="1104">
                  <c:v>242.64250000000001</c:v>
                </c:pt>
                <c:pt idx="1105">
                  <c:v>241.82749999999999</c:v>
                </c:pt>
                <c:pt idx="1106">
                  <c:v>240.4</c:v>
                </c:pt>
                <c:pt idx="1107">
                  <c:v>239.47749999999999</c:v>
                </c:pt>
                <c:pt idx="1108">
                  <c:v>239.01</c:v>
                </c:pt>
                <c:pt idx="1109">
                  <c:v>236.3475</c:v>
                </c:pt>
                <c:pt idx="1110">
                  <c:v>234.60749999999999</c:v>
                </c:pt>
                <c:pt idx="1111">
                  <c:v>234.74600000000001</c:v>
                </c:pt>
                <c:pt idx="1112">
                  <c:v>234.44</c:v>
                </c:pt>
                <c:pt idx="1113">
                  <c:v>233.67500000000001</c:v>
                </c:pt>
                <c:pt idx="1114">
                  <c:v>231.66499999999999</c:v>
                </c:pt>
                <c:pt idx="1115">
                  <c:v>231.66499999999999</c:v>
                </c:pt>
                <c:pt idx="1116">
                  <c:v>231.66499999999999</c:v>
                </c:pt>
                <c:pt idx="1117">
                  <c:v>230.92500000000001</c:v>
                </c:pt>
                <c:pt idx="1118">
                  <c:v>230.45500000000001</c:v>
                </c:pt>
                <c:pt idx="1119">
                  <c:v>229.23500000000001</c:v>
                </c:pt>
                <c:pt idx="1120">
                  <c:v>228.239</c:v>
                </c:pt>
                <c:pt idx="1121">
                  <c:v>227.58250000000001</c:v>
                </c:pt>
                <c:pt idx="1122">
                  <c:v>227.58250000000001</c:v>
                </c:pt>
                <c:pt idx="1123">
                  <c:v>227.58250000000001</c:v>
                </c:pt>
                <c:pt idx="1124">
                  <c:v>230.08250000000001</c:v>
                </c:pt>
                <c:pt idx="1125">
                  <c:v>228.215</c:v>
                </c:pt>
                <c:pt idx="1126">
                  <c:v>230.2225</c:v>
                </c:pt>
                <c:pt idx="1127">
                  <c:v>228.92250000000001</c:v>
                </c:pt>
                <c:pt idx="1128">
                  <c:v>228.22</c:v>
                </c:pt>
                <c:pt idx="1129">
                  <c:v>228.22</c:v>
                </c:pt>
                <c:pt idx="1130">
                  <c:v>228.22</c:v>
                </c:pt>
                <c:pt idx="1131">
                  <c:v>228.22499999999999</c:v>
                </c:pt>
                <c:pt idx="1132">
                  <c:v>227.755</c:v>
                </c:pt>
                <c:pt idx="1133">
                  <c:v>227.38249999999999</c:v>
                </c:pt>
                <c:pt idx="1134">
                  <c:v>224.03</c:v>
                </c:pt>
                <c:pt idx="1135">
                  <c:v>224.58500000000001</c:v>
                </c:pt>
                <c:pt idx="1136">
                  <c:v>224.58500000000001</c:v>
                </c:pt>
                <c:pt idx="1137">
                  <c:v>224.58500000000001</c:v>
                </c:pt>
                <c:pt idx="1138">
                  <c:v>223.85499999999999</c:v>
                </c:pt>
                <c:pt idx="1139">
                  <c:v>221.89500000000001</c:v>
                </c:pt>
                <c:pt idx="1140">
                  <c:v>210.08750000000001</c:v>
                </c:pt>
                <c:pt idx="1141">
                  <c:v>208.05</c:v>
                </c:pt>
                <c:pt idx="1142">
                  <c:v>205.67500000000001</c:v>
                </c:pt>
                <c:pt idx="1143">
                  <c:v>205.67500000000001</c:v>
                </c:pt>
                <c:pt idx="1144">
                  <c:v>205.67500000000001</c:v>
                </c:pt>
                <c:pt idx="1145">
                  <c:v>206.43299999999999</c:v>
                </c:pt>
                <c:pt idx="1146">
                  <c:v>202.24</c:v>
                </c:pt>
                <c:pt idx="1147">
                  <c:v>199.405</c:v>
                </c:pt>
                <c:pt idx="1148">
                  <c:v>195.5</c:v>
                </c:pt>
                <c:pt idx="1149">
                  <c:v>196.155</c:v>
                </c:pt>
                <c:pt idx="1150">
                  <c:v>196.155</c:v>
                </c:pt>
                <c:pt idx="1151">
                  <c:v>196.155</c:v>
                </c:pt>
                <c:pt idx="1152">
                  <c:v>195.5</c:v>
                </c:pt>
                <c:pt idx="1153">
                  <c:v>195.66</c:v>
                </c:pt>
                <c:pt idx="1154">
                  <c:v>189.5</c:v>
                </c:pt>
                <c:pt idx="1155">
                  <c:v>194.113</c:v>
                </c:pt>
                <c:pt idx="1156">
                  <c:v>196.476</c:v>
                </c:pt>
                <c:pt idx="1157">
                  <c:v>196.476</c:v>
                </c:pt>
                <c:pt idx="1158">
                  <c:v>195.33500000000001</c:v>
                </c:pt>
                <c:pt idx="1159">
                  <c:v>199</c:v>
                </c:pt>
                <c:pt idx="1160">
                  <c:v>196.358</c:v>
                </c:pt>
                <c:pt idx="1161">
                  <c:v>195.03800000000001</c:v>
                </c:pt>
                <c:pt idx="1162">
                  <c:v>195.32249999999999</c:v>
                </c:pt>
                <c:pt idx="1163">
                  <c:v>195.21449999999999</c:v>
                </c:pt>
                <c:pt idx="1164">
                  <c:v>194.6575</c:v>
                </c:pt>
                <c:pt idx="1165">
                  <c:v>191.56450000000001</c:v>
                </c:pt>
                <c:pt idx="1166">
                  <c:v>191.32749999999999</c:v>
                </c:pt>
                <c:pt idx="1167">
                  <c:v>188.82749999999999</c:v>
                </c:pt>
                <c:pt idx="1168">
                  <c:v>188.66</c:v>
                </c:pt>
                <c:pt idx="1169">
                  <c:v>188.66</c:v>
                </c:pt>
                <c:pt idx="1170">
                  <c:v>191.5025</c:v>
                </c:pt>
                <c:pt idx="1171">
                  <c:v>189.51150000000001</c:v>
                </c:pt>
                <c:pt idx="1172">
                  <c:v>178.06950000000001</c:v>
                </c:pt>
                <c:pt idx="1173">
                  <c:v>173.01650000000001</c:v>
                </c:pt>
                <c:pt idx="1174">
                  <c:v>174.73349999999999</c:v>
                </c:pt>
                <c:pt idx="1175">
                  <c:v>173.53700000000001</c:v>
                </c:pt>
                <c:pt idx="1176">
                  <c:v>170.005</c:v>
                </c:pt>
                <c:pt idx="1177">
                  <c:v>170.005</c:v>
                </c:pt>
                <c:pt idx="1178">
                  <c:v>170.005</c:v>
                </c:pt>
                <c:pt idx="1179">
                  <c:v>170.17250000000001</c:v>
                </c:pt>
                <c:pt idx="1180">
                  <c:v>166.095</c:v>
                </c:pt>
                <c:pt idx="1181">
                  <c:v>165</c:v>
                </c:pt>
                <c:pt idx="1182">
                  <c:v>163.685</c:v>
                </c:pt>
                <c:pt idx="1183">
                  <c:v>164.64500000000001</c:v>
                </c:pt>
                <c:pt idx="1184">
                  <c:v>165.54</c:v>
                </c:pt>
                <c:pt idx="1185">
                  <c:v>161.89500000000001</c:v>
                </c:pt>
                <c:pt idx="1186">
                  <c:v>163.62</c:v>
                </c:pt>
                <c:pt idx="1187">
                  <c:v>163.38499999999999</c:v>
                </c:pt>
                <c:pt idx="1188">
                  <c:v>161.78</c:v>
                </c:pt>
                <c:pt idx="1189">
                  <c:v>164.54</c:v>
                </c:pt>
                <c:pt idx="1190">
                  <c:v>166.38249999999999</c:v>
                </c:pt>
                <c:pt idx="1191">
                  <c:v>166.66149999999999</c:v>
                </c:pt>
                <c:pt idx="1192">
                  <c:v>165.70500000000001</c:v>
                </c:pt>
                <c:pt idx="1193">
                  <c:v>163.88</c:v>
                </c:pt>
                <c:pt idx="1194">
                  <c:v>164.78450000000001</c:v>
                </c:pt>
                <c:pt idx="1195">
                  <c:v>165.6455</c:v>
                </c:pt>
                <c:pt idx="1196">
                  <c:v>166.23400000000001</c:v>
                </c:pt>
                <c:pt idx="1197">
                  <c:v>171.25550000000001</c:v>
                </c:pt>
                <c:pt idx="1198">
                  <c:v>170.37799999999999</c:v>
                </c:pt>
                <c:pt idx="1199">
                  <c:v>170.03749999999999</c:v>
                </c:pt>
                <c:pt idx="1200">
                  <c:v>168.375</c:v>
                </c:pt>
                <c:pt idx="1201">
                  <c:v>170.0325</c:v>
                </c:pt>
                <c:pt idx="1202">
                  <c:v>169.86500000000001</c:v>
                </c:pt>
                <c:pt idx="1203">
                  <c:v>168.63</c:v>
                </c:pt>
                <c:pt idx="1204">
                  <c:v>169.7825</c:v>
                </c:pt>
                <c:pt idx="1205">
                  <c:v>168.62</c:v>
                </c:pt>
                <c:pt idx="1206">
                  <c:v>169.077</c:v>
                </c:pt>
                <c:pt idx="1207">
                  <c:v>165.38249999999999</c:v>
                </c:pt>
                <c:pt idx="1208">
                  <c:v>166.4555</c:v>
                </c:pt>
                <c:pt idx="1209">
                  <c:v>167.77250000000001</c:v>
                </c:pt>
                <c:pt idx="1210">
                  <c:v>167.77250000000001</c:v>
                </c:pt>
                <c:pt idx="1211">
                  <c:v>168.535</c:v>
                </c:pt>
                <c:pt idx="1212">
                  <c:v>174.57749999999999</c:v>
                </c:pt>
                <c:pt idx="1213">
                  <c:v>174.71250000000001</c:v>
                </c:pt>
                <c:pt idx="1214">
                  <c:v>173.875</c:v>
                </c:pt>
                <c:pt idx="1215">
                  <c:v>176.26</c:v>
                </c:pt>
                <c:pt idx="1216">
                  <c:v>180.1695</c:v>
                </c:pt>
                <c:pt idx="1217">
                  <c:v>185.6875</c:v>
                </c:pt>
                <c:pt idx="1218">
                  <c:v>185.9975</c:v>
                </c:pt>
                <c:pt idx="1219">
                  <c:v>184.36</c:v>
                </c:pt>
                <c:pt idx="1220">
                  <c:v>183.7</c:v>
                </c:pt>
                <c:pt idx="1221">
                  <c:v>182.1925</c:v>
                </c:pt>
                <c:pt idx="1222">
                  <c:v>176.22499999999999</c:v>
                </c:pt>
                <c:pt idx="1223">
                  <c:v>175.21250000000001</c:v>
                </c:pt>
                <c:pt idx="1224">
                  <c:v>174.8125</c:v>
                </c:pt>
                <c:pt idx="1225">
                  <c:v>171.39250000000001</c:v>
                </c:pt>
                <c:pt idx="1226">
                  <c:v>171.39750000000001</c:v>
                </c:pt>
                <c:pt idx="1227">
                  <c:v>170.79750000000001</c:v>
                </c:pt>
                <c:pt idx="1228">
                  <c:v>172.20249999999999</c:v>
                </c:pt>
                <c:pt idx="1229">
                  <c:v>172.4845</c:v>
                </c:pt>
                <c:pt idx="1230">
                  <c:v>169.845</c:v>
                </c:pt>
                <c:pt idx="1231">
                  <c:v>165.05500000000001</c:v>
                </c:pt>
                <c:pt idx="1232">
                  <c:v>163.47499999999999</c:v>
                </c:pt>
                <c:pt idx="1233">
                  <c:v>163.315</c:v>
                </c:pt>
                <c:pt idx="1234">
                  <c:v>163.32650000000001</c:v>
                </c:pt>
                <c:pt idx="1235">
                  <c:v>163.31</c:v>
                </c:pt>
                <c:pt idx="1236">
                  <c:v>160.815</c:v>
                </c:pt>
                <c:pt idx="1237">
                  <c:v>154.86150000000001</c:v>
                </c:pt>
                <c:pt idx="1238">
                  <c:v>155.691</c:v>
                </c:pt>
                <c:pt idx="1239">
                  <c:v>153.11750000000001</c:v>
                </c:pt>
                <c:pt idx="1240">
                  <c:v>154.27250000000001</c:v>
                </c:pt>
                <c:pt idx="1241">
                  <c:v>154.6215</c:v>
                </c:pt>
                <c:pt idx="1242">
                  <c:v>154.0335</c:v>
                </c:pt>
                <c:pt idx="1243">
                  <c:v>159.06</c:v>
                </c:pt>
                <c:pt idx="1244">
                  <c:v>158.51150000000001</c:v>
                </c:pt>
                <c:pt idx="1245">
                  <c:v>156.85849999999999</c:v>
                </c:pt>
                <c:pt idx="1246">
                  <c:v>157.77099999999999</c:v>
                </c:pt>
                <c:pt idx="1247">
                  <c:v>155.946</c:v>
                </c:pt>
                <c:pt idx="1248">
                  <c:v>153.22399999999999</c:v>
                </c:pt>
                <c:pt idx="1249">
                  <c:v>156.5335</c:v>
                </c:pt>
                <c:pt idx="1250">
                  <c:v>154.94499999999999</c:v>
                </c:pt>
                <c:pt idx="1251">
                  <c:v>153.63249999999999</c:v>
                </c:pt>
                <c:pt idx="1252">
                  <c:v>158.02000000000001</c:v>
                </c:pt>
                <c:pt idx="1253">
                  <c:v>160.11000000000001</c:v>
                </c:pt>
                <c:pt idx="1254">
                  <c:v>164.39250000000001</c:v>
                </c:pt>
                <c:pt idx="1255">
                  <c:v>168.69749999999999</c:v>
                </c:pt>
                <c:pt idx="1256">
                  <c:v>168.2</c:v>
                </c:pt>
                <c:pt idx="1257">
                  <c:v>170.43899999999999</c:v>
                </c:pt>
                <c:pt idx="1258">
                  <c:v>170.77099999999999</c:v>
                </c:pt>
                <c:pt idx="1259">
                  <c:v>171.684</c:v>
                </c:pt>
                <c:pt idx="1260">
                  <c:v>171.125</c:v>
                </c:pt>
                <c:pt idx="1261">
                  <c:v>170.01599999999999</c:v>
                </c:pt>
                <c:pt idx="1262">
                  <c:v>167.56100000000001</c:v>
                </c:pt>
                <c:pt idx="1263">
                  <c:v>168.39250000000001</c:v>
                </c:pt>
                <c:pt idx="1264">
                  <c:v>167.6525</c:v>
                </c:pt>
                <c:pt idx="1265">
                  <c:v>169.86250000000001</c:v>
                </c:pt>
                <c:pt idx="1266">
                  <c:v>173.065</c:v>
                </c:pt>
                <c:pt idx="1267">
                  <c:v>171.39599999999999</c:v>
                </c:pt>
                <c:pt idx="1268">
                  <c:v>170.30250000000001</c:v>
                </c:pt>
                <c:pt idx="1269">
                  <c:v>172.41499999999999</c:v>
                </c:pt>
                <c:pt idx="1270">
                  <c:v>174.08250000000001</c:v>
                </c:pt>
                <c:pt idx="1271">
                  <c:v>171.9375</c:v>
                </c:pt>
                <c:pt idx="1272">
                  <c:v>175.19</c:v>
                </c:pt>
                <c:pt idx="1273">
                  <c:v>174.4975</c:v>
                </c:pt>
                <c:pt idx="1274">
                  <c:v>175.50749999999999</c:v>
                </c:pt>
                <c:pt idx="1275">
                  <c:v>175.74</c:v>
                </c:pt>
                <c:pt idx="1276">
                  <c:v>176.83250000000001</c:v>
                </c:pt>
                <c:pt idx="1277">
                  <c:v>178.58500000000001</c:v>
                </c:pt>
                <c:pt idx="1278">
                  <c:v>178.255</c:v>
                </c:pt>
                <c:pt idx="1279">
                  <c:v>177.93</c:v>
                </c:pt>
                <c:pt idx="1280">
                  <c:v>180.40100000000001</c:v>
                </c:pt>
                <c:pt idx="1281">
                  <c:v>180.23599999999999</c:v>
                </c:pt>
                <c:pt idx="1282">
                  <c:v>182.23349999999999</c:v>
                </c:pt>
                <c:pt idx="1283">
                  <c:v>183.33</c:v>
                </c:pt>
                <c:pt idx="1284">
                  <c:v>176.60599999999999</c:v>
                </c:pt>
                <c:pt idx="1285">
                  <c:v>178.1</c:v>
                </c:pt>
                <c:pt idx="1286">
                  <c:v>174.61500000000001</c:v>
                </c:pt>
                <c:pt idx="1287">
                  <c:v>171.06</c:v>
                </c:pt>
                <c:pt idx="1288">
                  <c:v>171.77</c:v>
                </c:pt>
                <c:pt idx="1289">
                  <c:v>171.77</c:v>
                </c:pt>
                <c:pt idx="1290">
                  <c:v>171.77</c:v>
                </c:pt>
                <c:pt idx="1291">
                  <c:v>172.76</c:v>
                </c:pt>
                <c:pt idx="1292">
                  <c:v>172.74</c:v>
                </c:pt>
                <c:pt idx="1293">
                  <c:v>172.27</c:v>
                </c:pt>
                <c:pt idx="1294">
                  <c:v>170.33</c:v>
                </c:pt>
                <c:pt idx="1295">
                  <c:v>170.32</c:v>
                </c:pt>
                <c:pt idx="1296">
                  <c:v>165.83</c:v>
                </c:pt>
                <c:pt idx="1297">
                  <c:v>165.84</c:v>
                </c:pt>
                <c:pt idx="1298">
                  <c:v>164.34</c:v>
                </c:pt>
                <c:pt idx="1299">
                  <c:v>164.36</c:v>
                </c:pt>
                <c:pt idx="1300">
                  <c:v>163.86</c:v>
                </c:pt>
                <c:pt idx="1301">
                  <c:v>163.85</c:v>
                </c:pt>
                <c:pt idx="1302">
                  <c:v>163.85</c:v>
                </c:pt>
                <c:pt idx="1303">
                  <c:v>162.88</c:v>
                </c:pt>
                <c:pt idx="1304">
                  <c:v>162.87</c:v>
                </c:pt>
                <c:pt idx="1305">
                  <c:v>163.83000000000001</c:v>
                </c:pt>
                <c:pt idx="1306">
                  <c:v>166.29</c:v>
                </c:pt>
                <c:pt idx="1307">
                  <c:v>169.13</c:v>
                </c:pt>
                <c:pt idx="1308">
                  <c:v>173.065</c:v>
                </c:pt>
                <c:pt idx="1309">
                  <c:v>185.80500000000001</c:v>
                </c:pt>
                <c:pt idx="1310">
                  <c:v>197.53100000000001</c:v>
                </c:pt>
                <c:pt idx="1311">
                  <c:v>195.46199999999999</c:v>
                </c:pt>
                <c:pt idx="1312">
                  <c:v>185.858</c:v>
                </c:pt>
                <c:pt idx="1313">
                  <c:v>181.584</c:v>
                </c:pt>
                <c:pt idx="1314">
                  <c:v>179.69200000000001</c:v>
                </c:pt>
                <c:pt idx="1315">
                  <c:v>180.751</c:v>
                </c:pt>
                <c:pt idx="1316">
                  <c:v>180.69499999999999</c:v>
                </c:pt>
                <c:pt idx="1317">
                  <c:v>180.66550000000001</c:v>
                </c:pt>
                <c:pt idx="1318">
                  <c:v>179.346</c:v>
                </c:pt>
                <c:pt idx="1319">
                  <c:v>179.16300000000001</c:v>
                </c:pt>
                <c:pt idx="1320">
                  <c:v>178.72149999999999</c:v>
                </c:pt>
                <c:pt idx="1321">
                  <c:v>177.82499999999999</c:v>
                </c:pt>
                <c:pt idx="1322">
                  <c:v>177.66</c:v>
                </c:pt>
                <c:pt idx="1323">
                  <c:v>177.66</c:v>
                </c:pt>
                <c:pt idx="1324">
                  <c:v>181.86449999999999</c:v>
                </c:pt>
                <c:pt idx="1325">
                  <c:v>185.69800000000001</c:v>
                </c:pt>
                <c:pt idx="1326">
                  <c:v>182.68299999999999</c:v>
                </c:pt>
                <c:pt idx="1327">
                  <c:v>176.239</c:v>
                </c:pt>
                <c:pt idx="1328">
                  <c:v>180.1635</c:v>
                </c:pt>
                <c:pt idx="1329">
                  <c:v>183.30950000000001</c:v>
                </c:pt>
                <c:pt idx="1330">
                  <c:v>181.114</c:v>
                </c:pt>
                <c:pt idx="1331">
                  <c:v>179.06</c:v>
                </c:pt>
                <c:pt idx="1332">
                  <c:v>181.20500000000001</c:v>
                </c:pt>
                <c:pt idx="1333">
                  <c:v>180.19649999999999</c:v>
                </c:pt>
                <c:pt idx="1334">
                  <c:v>179.9975</c:v>
                </c:pt>
                <c:pt idx="1335">
                  <c:v>177.22200000000001</c:v>
                </c:pt>
                <c:pt idx="1336">
                  <c:v>173.9975</c:v>
                </c:pt>
                <c:pt idx="1337">
                  <c:v>173.10849999999999</c:v>
                </c:pt>
                <c:pt idx="1338">
                  <c:v>171.74</c:v>
                </c:pt>
                <c:pt idx="1339">
                  <c:v>166.81</c:v>
                </c:pt>
                <c:pt idx="1340">
                  <c:v>166.8</c:v>
                </c:pt>
                <c:pt idx="1341">
                  <c:v>156.98554999999999</c:v>
                </c:pt>
                <c:pt idx="1342">
                  <c:v>154.95065</c:v>
                </c:pt>
                <c:pt idx="1343">
                  <c:v>151.00049999999999</c:v>
                </c:pt>
                <c:pt idx="1344">
                  <c:v>148.01499999999999</c:v>
                </c:pt>
                <c:pt idx="1345">
                  <c:v>145.3005</c:v>
                </c:pt>
                <c:pt idx="1346">
                  <c:v>145.59950000000001</c:v>
                </c:pt>
                <c:pt idx="1347">
                  <c:v>141.19499999999999</c:v>
                </c:pt>
                <c:pt idx="1348">
                  <c:v>139.46449999999999</c:v>
                </c:pt>
                <c:pt idx="1349">
                  <c:v>138.00749999999999</c:v>
                </c:pt>
                <c:pt idx="1350">
                  <c:v>139.3245</c:v>
                </c:pt>
                <c:pt idx="1351">
                  <c:v>138.90299999999999</c:v>
                </c:pt>
                <c:pt idx="1352">
                  <c:v>132.87</c:v>
                </c:pt>
                <c:pt idx="1353">
                  <c:v>132.82050000000001</c:v>
                </c:pt>
                <c:pt idx="1354">
                  <c:v>132.82050000000001</c:v>
                </c:pt>
                <c:pt idx="1355">
                  <c:v>132.54</c:v>
                </c:pt>
                <c:pt idx="1356">
                  <c:v>134.0855</c:v>
                </c:pt>
                <c:pt idx="1357">
                  <c:v>134.233</c:v>
                </c:pt>
                <c:pt idx="1358">
                  <c:v>132.72649999999999</c:v>
                </c:pt>
                <c:pt idx="1359">
                  <c:v>132.72499999999999</c:v>
                </c:pt>
                <c:pt idx="1360">
                  <c:v>132.20650000000001</c:v>
                </c:pt>
                <c:pt idx="1361">
                  <c:v>126.194</c:v>
                </c:pt>
                <c:pt idx="1362">
                  <c:v>120.8805</c:v>
                </c:pt>
                <c:pt idx="1363">
                  <c:v>118.634</c:v>
                </c:pt>
                <c:pt idx="1364">
                  <c:v>119.6005</c:v>
                </c:pt>
                <c:pt idx="1365">
                  <c:v>117.146</c:v>
                </c:pt>
                <c:pt idx="1366">
                  <c:v>116.3505</c:v>
                </c:pt>
                <c:pt idx="1367">
                  <c:v>117.108</c:v>
                </c:pt>
                <c:pt idx="1368">
                  <c:v>119.327</c:v>
                </c:pt>
                <c:pt idx="1369">
                  <c:v>119.6015</c:v>
                </c:pt>
                <c:pt idx="1370">
                  <c:v>121.129</c:v>
                </c:pt>
                <c:pt idx="1371">
                  <c:v>127.93049999999999</c:v>
                </c:pt>
                <c:pt idx="1372">
                  <c:v>130.0745</c:v>
                </c:pt>
                <c:pt idx="1373">
                  <c:v>131.26650000000001</c:v>
                </c:pt>
                <c:pt idx="1374">
                  <c:v>135.05449999999999</c:v>
                </c:pt>
                <c:pt idx="1375">
                  <c:v>135.05449999999999</c:v>
                </c:pt>
                <c:pt idx="1376">
                  <c:v>136.19749999999999</c:v>
                </c:pt>
                <c:pt idx="1377">
                  <c:v>136.08250000000001</c:v>
                </c:pt>
                <c:pt idx="1378">
                  <c:v>137.18450000000001</c:v>
                </c:pt>
                <c:pt idx="1379">
                  <c:v>139.31299999999999</c:v>
                </c:pt>
                <c:pt idx="1380">
                  <c:v>139.58250000000001</c:v>
                </c:pt>
                <c:pt idx="1381">
                  <c:v>134.31950000000001</c:v>
                </c:pt>
                <c:pt idx="1382">
                  <c:v>133.81450000000001</c:v>
                </c:pt>
                <c:pt idx="1383">
                  <c:v>131.98750000000001</c:v>
                </c:pt>
                <c:pt idx="1384">
                  <c:v>132.86500000000001</c:v>
                </c:pt>
                <c:pt idx="1385">
                  <c:v>134.923</c:v>
                </c:pt>
                <c:pt idx="1386">
                  <c:v>136.61699999999999</c:v>
                </c:pt>
                <c:pt idx="1387">
                  <c:v>136.78299999999999</c:v>
                </c:pt>
                <c:pt idx="1388">
                  <c:v>134.29300000000001</c:v>
                </c:pt>
                <c:pt idx="1389">
                  <c:v>134.03450000000001</c:v>
                </c:pt>
                <c:pt idx="1390">
                  <c:v>134.12350000000001</c:v>
                </c:pt>
                <c:pt idx="1391">
                  <c:v>134.07149999999999</c:v>
                </c:pt>
                <c:pt idx="1392">
                  <c:v>133.57300000000001</c:v>
                </c:pt>
                <c:pt idx="1393">
                  <c:v>129.256</c:v>
                </c:pt>
                <c:pt idx="1394">
                  <c:v>128.94200000000001</c:v>
                </c:pt>
                <c:pt idx="1395">
                  <c:v>128.80500000000001</c:v>
                </c:pt>
                <c:pt idx="1396">
                  <c:v>130.51150000000001</c:v>
                </c:pt>
                <c:pt idx="1397">
                  <c:v>130.34700000000001</c:v>
                </c:pt>
                <c:pt idx="1398">
                  <c:v>134.92599999999999</c:v>
                </c:pt>
                <c:pt idx="1399">
                  <c:v>135.46700000000001</c:v>
                </c:pt>
                <c:pt idx="1400">
                  <c:v>136.17500000000001</c:v>
                </c:pt>
                <c:pt idx="1401">
                  <c:v>140.113</c:v>
                </c:pt>
                <c:pt idx="1402">
                  <c:v>139.26050000000001</c:v>
                </c:pt>
                <c:pt idx="1403">
                  <c:v>138.07550000000001</c:v>
                </c:pt>
                <c:pt idx="1404">
                  <c:v>137.64500000000001</c:v>
                </c:pt>
                <c:pt idx="1405">
                  <c:v>137.33000000000001</c:v>
                </c:pt>
                <c:pt idx="1406">
                  <c:v>136.30250000000001</c:v>
                </c:pt>
                <c:pt idx="1407">
                  <c:v>136.03749999999999</c:v>
                </c:pt>
                <c:pt idx="1408">
                  <c:v>137.22550000000001</c:v>
                </c:pt>
                <c:pt idx="1409">
                  <c:v>137.18</c:v>
                </c:pt>
                <c:pt idx="1410">
                  <c:v>137.67750000000001</c:v>
                </c:pt>
                <c:pt idx="1411">
                  <c:v>138.06</c:v>
                </c:pt>
                <c:pt idx="1412">
                  <c:v>137.53</c:v>
                </c:pt>
                <c:pt idx="1413">
                  <c:v>137.79400000000001</c:v>
                </c:pt>
                <c:pt idx="1414">
                  <c:v>138.9195</c:v>
                </c:pt>
                <c:pt idx="1415">
                  <c:v>138.81899999999999</c:v>
                </c:pt>
                <c:pt idx="1416">
                  <c:v>139.52500000000001</c:v>
                </c:pt>
                <c:pt idx="1417">
                  <c:v>140.005</c:v>
                </c:pt>
                <c:pt idx="1418">
                  <c:v>141.90649999999999</c:v>
                </c:pt>
                <c:pt idx="1419">
                  <c:v>141.42449999999999</c:v>
                </c:pt>
                <c:pt idx="1420">
                  <c:v>139.9605</c:v>
                </c:pt>
                <c:pt idx="1421">
                  <c:v>140.10749999999999</c:v>
                </c:pt>
                <c:pt idx="1422">
                  <c:v>139.61449999999999</c:v>
                </c:pt>
                <c:pt idx="1423">
                  <c:v>140.1395</c:v>
                </c:pt>
                <c:pt idx="1424">
                  <c:v>139.69749999999999</c:v>
                </c:pt>
                <c:pt idx="1425">
                  <c:v>139.94499999999999</c:v>
                </c:pt>
                <c:pt idx="1426">
                  <c:v>140.036</c:v>
                </c:pt>
                <c:pt idx="1427">
                  <c:v>139</c:v>
                </c:pt>
                <c:pt idx="1428">
                  <c:v>139.03399999999999</c:v>
                </c:pt>
                <c:pt idx="1429">
                  <c:v>138.55099999999999</c:v>
                </c:pt>
                <c:pt idx="1430">
                  <c:v>139.44</c:v>
                </c:pt>
                <c:pt idx="1431">
                  <c:v>140.267</c:v>
                </c:pt>
                <c:pt idx="1432">
                  <c:v>140.74250000000001</c:v>
                </c:pt>
                <c:pt idx="1433">
                  <c:v>140.7525</c:v>
                </c:pt>
                <c:pt idx="1434">
                  <c:v>142.00200000000001</c:v>
                </c:pt>
                <c:pt idx="1435">
                  <c:v>142.1635</c:v>
                </c:pt>
                <c:pt idx="1436">
                  <c:v>142.08000000000001</c:v>
                </c:pt>
                <c:pt idx="1437">
                  <c:v>140.77000000000001</c:v>
                </c:pt>
                <c:pt idx="1438">
                  <c:v>142.6825</c:v>
                </c:pt>
                <c:pt idx="1439">
                  <c:v>148.542</c:v>
                </c:pt>
                <c:pt idx="1440">
                  <c:v>148.76949999999999</c:v>
                </c:pt>
                <c:pt idx="1441">
                  <c:v>152.077</c:v>
                </c:pt>
                <c:pt idx="1442">
                  <c:v>153.5915</c:v>
                </c:pt>
                <c:pt idx="1443">
                  <c:v>153.26949999999999</c:v>
                </c:pt>
                <c:pt idx="1444">
                  <c:v>152.90649999999999</c:v>
                </c:pt>
                <c:pt idx="1445">
                  <c:v>153.52099999999999</c:v>
                </c:pt>
                <c:pt idx="1446">
                  <c:v>151.136</c:v>
                </c:pt>
                <c:pt idx="1447">
                  <c:v>151.03299999999999</c:v>
                </c:pt>
                <c:pt idx="1448">
                  <c:v>151.25800000000001</c:v>
                </c:pt>
                <c:pt idx="1449">
                  <c:v>151.25700000000001</c:v>
                </c:pt>
                <c:pt idx="1450">
                  <c:v>151.06200000000001</c:v>
                </c:pt>
                <c:pt idx="1451">
                  <c:v>153.898</c:v>
                </c:pt>
                <c:pt idx="1452">
                  <c:v>160.9325</c:v>
                </c:pt>
                <c:pt idx="1453">
                  <c:v>159.011</c:v>
                </c:pt>
                <c:pt idx="1454">
                  <c:v>158.2055</c:v>
                </c:pt>
                <c:pt idx="1455">
                  <c:v>159.16550000000001</c:v>
                </c:pt>
                <c:pt idx="1456">
                  <c:v>158.0145</c:v>
                </c:pt>
                <c:pt idx="1457">
                  <c:v>158.91249999999999</c:v>
                </c:pt>
                <c:pt idx="1458">
                  <c:v>159.17099999999999</c:v>
                </c:pt>
                <c:pt idx="1459">
                  <c:v>159.18299999999999</c:v>
                </c:pt>
                <c:pt idx="1460">
                  <c:v>154.30099999999999</c:v>
                </c:pt>
                <c:pt idx="1461">
                  <c:v>151.49549999999999</c:v>
                </c:pt>
                <c:pt idx="1462">
                  <c:v>146.96600000000001</c:v>
                </c:pt>
                <c:pt idx="1463">
                  <c:v>147.03450000000001</c:v>
                </c:pt>
                <c:pt idx="1464">
                  <c:v>146.60650000000001</c:v>
                </c:pt>
                <c:pt idx="1465">
                  <c:v>146.74100000000001</c:v>
                </c:pt>
                <c:pt idx="1466">
                  <c:v>146.49100000000001</c:v>
                </c:pt>
                <c:pt idx="1467">
                  <c:v>146.99</c:v>
                </c:pt>
                <c:pt idx="1468">
                  <c:v>146.97</c:v>
                </c:pt>
                <c:pt idx="1469">
                  <c:v>148.33750000000001</c:v>
                </c:pt>
                <c:pt idx="1470">
                  <c:v>148.47149999999999</c:v>
                </c:pt>
                <c:pt idx="1471">
                  <c:v>149.71899999999999</c:v>
                </c:pt>
                <c:pt idx="1472">
                  <c:v>149.6285</c:v>
                </c:pt>
                <c:pt idx="1473">
                  <c:v>150.12299999999999</c:v>
                </c:pt>
                <c:pt idx="1474">
                  <c:v>149.87299999999999</c:v>
                </c:pt>
                <c:pt idx="1475">
                  <c:v>149.791</c:v>
                </c:pt>
                <c:pt idx="1476">
                  <c:v>149.821</c:v>
                </c:pt>
                <c:pt idx="1477">
                  <c:v>149.822</c:v>
                </c:pt>
                <c:pt idx="1478">
                  <c:v>149.655</c:v>
                </c:pt>
                <c:pt idx="1479">
                  <c:v>149.36500000000001</c:v>
                </c:pt>
                <c:pt idx="1480">
                  <c:v>150.315</c:v>
                </c:pt>
                <c:pt idx="1481">
                  <c:v>148.352</c:v>
                </c:pt>
                <c:pt idx="1482">
                  <c:v>150.827</c:v>
                </c:pt>
                <c:pt idx="1483">
                  <c:v>152.77699999999999</c:v>
                </c:pt>
                <c:pt idx="1484">
                  <c:v>152.00299999999999</c:v>
                </c:pt>
                <c:pt idx="1485">
                  <c:v>152.03200000000001</c:v>
                </c:pt>
                <c:pt idx="1486">
                  <c:v>152.03200000000001</c:v>
                </c:pt>
                <c:pt idx="1487">
                  <c:v>151.75700000000001</c:v>
                </c:pt>
                <c:pt idx="1488">
                  <c:v>151.749</c:v>
                </c:pt>
                <c:pt idx="1489">
                  <c:v>152.78200000000001</c:v>
                </c:pt>
                <c:pt idx="1490">
                  <c:v>155.80799999999999</c:v>
                </c:pt>
                <c:pt idx="1491">
                  <c:v>157.77000000000001</c:v>
                </c:pt>
                <c:pt idx="1492">
                  <c:v>168.577</c:v>
                </c:pt>
                <c:pt idx="1493">
                  <c:v>166.59200000000001</c:v>
                </c:pt>
                <c:pt idx="1494">
                  <c:v>165.58799999999999</c:v>
                </c:pt>
                <c:pt idx="1495">
                  <c:v>162.92599999999999</c:v>
                </c:pt>
                <c:pt idx="1496">
                  <c:v>163.57900000000001</c:v>
                </c:pt>
                <c:pt idx="1497">
                  <c:v>161.97200000000001</c:v>
                </c:pt>
                <c:pt idx="1498">
                  <c:v>167.89599999999999</c:v>
                </c:pt>
                <c:pt idx="1499">
                  <c:v>168.98599999999999</c:v>
                </c:pt>
                <c:pt idx="1500">
                  <c:v>164.99100000000001</c:v>
                </c:pt>
                <c:pt idx="1501">
                  <c:v>168.268</c:v>
                </c:pt>
                <c:pt idx="1502">
                  <c:v>168.33699999999999</c:v>
                </c:pt>
                <c:pt idx="1503">
                  <c:v>168.67699999999999</c:v>
                </c:pt>
                <c:pt idx="1504">
                  <c:v>166.714</c:v>
                </c:pt>
                <c:pt idx="1505">
                  <c:v>168.71299999999999</c:v>
                </c:pt>
                <c:pt idx="1506">
                  <c:v>168.006</c:v>
                </c:pt>
                <c:pt idx="1507">
                  <c:v>167.64400000000001</c:v>
                </c:pt>
                <c:pt idx="1508">
                  <c:v>166.148</c:v>
                </c:pt>
                <c:pt idx="1509">
                  <c:v>165.089</c:v>
                </c:pt>
                <c:pt idx="1510">
                  <c:v>164.934</c:v>
                </c:pt>
                <c:pt idx="1511">
                  <c:v>164.33199999999999</c:v>
                </c:pt>
                <c:pt idx="1512">
                  <c:v>165.84700000000001</c:v>
                </c:pt>
                <c:pt idx="1513">
                  <c:v>169.00899999999999</c:v>
                </c:pt>
                <c:pt idx="1514">
                  <c:v>167.511</c:v>
                </c:pt>
                <c:pt idx="1515">
                  <c:v>170.506</c:v>
                </c:pt>
                <c:pt idx="1516">
                  <c:v>166.00399999999999</c:v>
                </c:pt>
                <c:pt idx="1517">
                  <c:v>169.911</c:v>
                </c:pt>
                <c:pt idx="1518">
                  <c:v>173.38200000000001</c:v>
                </c:pt>
                <c:pt idx="1519">
                  <c:v>169.626</c:v>
                </c:pt>
                <c:pt idx="1520">
                  <c:v>169.62</c:v>
                </c:pt>
                <c:pt idx="1521">
                  <c:v>167.244</c:v>
                </c:pt>
                <c:pt idx="1522">
                  <c:v>168.83699999999999</c:v>
                </c:pt>
                <c:pt idx="1523">
                  <c:v>169.251</c:v>
                </c:pt>
                <c:pt idx="1524">
                  <c:v>163.24</c:v>
                </c:pt>
                <c:pt idx="1525">
                  <c:v>163.49</c:v>
                </c:pt>
                <c:pt idx="1526">
                  <c:v>162.24799999999999</c:v>
                </c:pt>
                <c:pt idx="1527">
                  <c:v>162.57</c:v>
                </c:pt>
                <c:pt idx="1528">
                  <c:v>164.495</c:v>
                </c:pt>
                <c:pt idx="1529">
                  <c:v>164.86799999999999</c:v>
                </c:pt>
                <c:pt idx="1530">
                  <c:v>161.50200000000001</c:v>
                </c:pt>
                <c:pt idx="1531">
                  <c:v>158.251</c:v>
                </c:pt>
                <c:pt idx="1532">
                  <c:v>161.00899999999999</c:v>
                </c:pt>
                <c:pt idx="1533">
                  <c:v>161.99700000000001</c:v>
                </c:pt>
                <c:pt idx="1534">
                  <c:v>162.75</c:v>
                </c:pt>
                <c:pt idx="1535">
                  <c:v>163.74600000000001</c:v>
                </c:pt>
                <c:pt idx="1536">
                  <c:v>161.24600000000001</c:v>
                </c:pt>
                <c:pt idx="1537">
                  <c:v>161.60599999999999</c:v>
                </c:pt>
                <c:pt idx="1538">
                  <c:v>163.739</c:v>
                </c:pt>
                <c:pt idx="1539">
                  <c:v>162.494</c:v>
                </c:pt>
                <c:pt idx="1540">
                  <c:v>161.74199999999999</c:v>
                </c:pt>
                <c:pt idx="1541">
                  <c:v>162.74199999999999</c:v>
                </c:pt>
                <c:pt idx="1542">
                  <c:v>162.16499999999999</c:v>
                </c:pt>
                <c:pt idx="1543">
                  <c:v>161.01400000000001</c:v>
                </c:pt>
                <c:pt idx="1544">
                  <c:v>161.17099999999999</c:v>
                </c:pt>
                <c:pt idx="1545">
                  <c:v>160.471</c:v>
                </c:pt>
                <c:pt idx="1546">
                  <c:v>162.49299999999999</c:v>
                </c:pt>
                <c:pt idx="1547">
                  <c:v>162.321</c:v>
                </c:pt>
                <c:pt idx="1548">
                  <c:v>161.673</c:v>
                </c:pt>
                <c:pt idx="1549">
                  <c:v>161.155</c:v>
                </c:pt>
                <c:pt idx="1550">
                  <c:v>161.72800000000001</c:v>
                </c:pt>
                <c:pt idx="1551">
                  <c:v>162.64400000000001</c:v>
                </c:pt>
                <c:pt idx="1552">
                  <c:v>162.64400000000001</c:v>
                </c:pt>
                <c:pt idx="1553">
                  <c:v>161.83199999999999</c:v>
                </c:pt>
                <c:pt idx="1554">
                  <c:v>160.416</c:v>
                </c:pt>
                <c:pt idx="1555">
                  <c:v>158.47399999999999</c:v>
                </c:pt>
                <c:pt idx="1556">
                  <c:v>157.22999999999999</c:v>
                </c:pt>
                <c:pt idx="1557">
                  <c:v>156.94</c:v>
                </c:pt>
                <c:pt idx="1558">
                  <c:v>157.20400000000001</c:v>
                </c:pt>
                <c:pt idx="1559">
                  <c:v>156.44399999999999</c:v>
                </c:pt>
                <c:pt idx="1560">
                  <c:v>155.994</c:v>
                </c:pt>
                <c:pt idx="1561">
                  <c:v>155.71700000000001</c:v>
                </c:pt>
                <c:pt idx="1562">
                  <c:v>155.941</c:v>
                </c:pt>
                <c:pt idx="1563">
                  <c:v>155.91999999999999</c:v>
                </c:pt>
                <c:pt idx="1564">
                  <c:v>155.91999999999999</c:v>
                </c:pt>
                <c:pt idx="1565">
                  <c:v>159.97999999999999</c:v>
                </c:pt>
                <c:pt idx="1566">
                  <c:v>159.97999999999999</c:v>
                </c:pt>
                <c:pt idx="1567">
                  <c:v>159.29300000000001</c:v>
                </c:pt>
                <c:pt idx="1568">
                  <c:v>156.49700000000001</c:v>
                </c:pt>
                <c:pt idx="1569">
                  <c:v>160.518</c:v>
                </c:pt>
                <c:pt idx="1570">
                  <c:v>161.84800000000001</c:v>
                </c:pt>
                <c:pt idx="1571">
                  <c:v>161.88</c:v>
                </c:pt>
                <c:pt idx="1572">
                  <c:v>166.624</c:v>
                </c:pt>
                <c:pt idx="1573">
                  <c:v>168.08199999999999</c:v>
                </c:pt>
                <c:pt idx="1574">
                  <c:v>167.25299999999999</c:v>
                </c:pt>
                <c:pt idx="1575">
                  <c:v>167.01300000000001</c:v>
                </c:pt>
                <c:pt idx="1576">
                  <c:v>165.49799999999999</c:v>
                </c:pt>
                <c:pt idx="1577">
                  <c:v>163.52000000000001</c:v>
                </c:pt>
                <c:pt idx="1578">
                  <c:v>162.97999999999999</c:v>
                </c:pt>
                <c:pt idx="1579">
                  <c:v>164.93700000000001</c:v>
                </c:pt>
                <c:pt idx="1580">
                  <c:v>162.58699999999999</c:v>
                </c:pt>
                <c:pt idx="1581">
                  <c:v>162.422</c:v>
                </c:pt>
                <c:pt idx="1582">
                  <c:v>161.739</c:v>
                </c:pt>
                <c:pt idx="1583">
                  <c:v>161.739</c:v>
                </c:pt>
                <c:pt idx="1584">
                  <c:v>165.38399999999999</c:v>
                </c:pt>
                <c:pt idx="1585">
                  <c:v>164.238</c:v>
                </c:pt>
                <c:pt idx="1586">
                  <c:v>164.53200000000001</c:v>
                </c:pt>
                <c:pt idx="1587">
                  <c:v>164.56299999999999</c:v>
                </c:pt>
                <c:pt idx="1588">
                  <c:v>166.035</c:v>
                </c:pt>
                <c:pt idx="1589">
                  <c:v>165.12700000000001</c:v>
                </c:pt>
                <c:pt idx="1590">
                  <c:v>164.999</c:v>
                </c:pt>
                <c:pt idx="1591">
                  <c:v>165.68600000000001</c:v>
                </c:pt>
                <c:pt idx="1592">
                  <c:v>166.036</c:v>
                </c:pt>
                <c:pt idx="1593">
                  <c:v>167.18700000000001</c:v>
                </c:pt>
                <c:pt idx="1594">
                  <c:v>167.476</c:v>
                </c:pt>
                <c:pt idx="1595">
                  <c:v>165.90700000000001</c:v>
                </c:pt>
                <c:pt idx="1596">
                  <c:v>167.03299999999999</c:v>
                </c:pt>
                <c:pt idx="1597">
                  <c:v>168.66300000000001</c:v>
                </c:pt>
                <c:pt idx="1598">
                  <c:v>173.727</c:v>
                </c:pt>
                <c:pt idx="1599">
                  <c:v>169.56200000000001</c:v>
                </c:pt>
                <c:pt idx="1600">
                  <c:v>172.21899999999999</c:v>
                </c:pt>
                <c:pt idx="1601">
                  <c:v>167.08500000000001</c:v>
                </c:pt>
                <c:pt idx="1602">
                  <c:v>162.93299999999999</c:v>
                </c:pt>
                <c:pt idx="1603">
                  <c:v>161.874</c:v>
                </c:pt>
                <c:pt idx="1604">
                  <c:v>160.845</c:v>
                </c:pt>
                <c:pt idx="1605">
                  <c:v>160.47200000000001</c:v>
                </c:pt>
                <c:pt idx="1606">
                  <c:v>161.261</c:v>
                </c:pt>
                <c:pt idx="1607">
                  <c:v>161.65199999999999</c:v>
                </c:pt>
                <c:pt idx="1608">
                  <c:v>160.16200000000001</c:v>
                </c:pt>
                <c:pt idx="1609">
                  <c:v>163.036</c:v>
                </c:pt>
                <c:pt idx="1610">
                  <c:v>161.78399999999999</c:v>
                </c:pt>
                <c:pt idx="1611">
                  <c:v>161.52799999999999</c:v>
                </c:pt>
                <c:pt idx="1612">
                  <c:v>161.52799999999999</c:v>
                </c:pt>
                <c:pt idx="1613">
                  <c:v>167.00399999999999</c:v>
                </c:pt>
                <c:pt idx="1614">
                  <c:v>167.28299999999999</c:v>
                </c:pt>
                <c:pt idx="1615">
                  <c:v>166.16200000000001</c:v>
                </c:pt>
                <c:pt idx="1616">
                  <c:v>169.863</c:v>
                </c:pt>
                <c:pt idx="1617">
                  <c:v>170.83500000000001</c:v>
                </c:pt>
                <c:pt idx="1618">
                  <c:v>169.92099999999999</c:v>
                </c:pt>
                <c:pt idx="1619">
                  <c:v>169.28399999999999</c:v>
                </c:pt>
                <c:pt idx="1620">
                  <c:v>165.84299999999999</c:v>
                </c:pt>
                <c:pt idx="1621">
                  <c:v>165.589</c:v>
                </c:pt>
                <c:pt idx="1622">
                  <c:v>163.625</c:v>
                </c:pt>
                <c:pt idx="1623">
                  <c:v>165.126</c:v>
                </c:pt>
                <c:pt idx="1624">
                  <c:v>165.167</c:v>
                </c:pt>
                <c:pt idx="1625">
                  <c:v>165.249</c:v>
                </c:pt>
                <c:pt idx="1626">
                  <c:v>165.363</c:v>
                </c:pt>
                <c:pt idx="1627">
                  <c:v>166.126</c:v>
                </c:pt>
                <c:pt idx="1628">
                  <c:v>164.13</c:v>
                </c:pt>
                <c:pt idx="1629">
                  <c:v>161.114</c:v>
                </c:pt>
                <c:pt idx="1630">
                  <c:v>161.774</c:v>
                </c:pt>
                <c:pt idx="1631">
                  <c:v>164.15799999999999</c:v>
                </c:pt>
                <c:pt idx="1632">
                  <c:v>163.71700000000001</c:v>
                </c:pt>
                <c:pt idx="1633">
                  <c:v>163.38200000000001</c:v>
                </c:pt>
                <c:pt idx="1634">
                  <c:v>163.745</c:v>
                </c:pt>
                <c:pt idx="1635">
                  <c:v>163.464</c:v>
                </c:pt>
                <c:pt idx="1636">
                  <c:v>162.21799999999999</c:v>
                </c:pt>
                <c:pt idx="1637">
                  <c:v>157.94999999999999</c:v>
                </c:pt>
                <c:pt idx="1638">
                  <c:v>157.286</c:v>
                </c:pt>
                <c:pt idx="1639">
                  <c:v>159.45099999999999</c:v>
                </c:pt>
                <c:pt idx="1640">
                  <c:v>159.126</c:v>
                </c:pt>
                <c:pt idx="1641">
                  <c:v>154.12299999999999</c:v>
                </c:pt>
                <c:pt idx="1642">
                  <c:v>152.29</c:v>
                </c:pt>
                <c:pt idx="1643">
                  <c:v>154.65299999999999</c:v>
                </c:pt>
                <c:pt idx="1644">
                  <c:v>158.14500000000001</c:v>
                </c:pt>
                <c:pt idx="1645">
                  <c:v>157.05199999999999</c:v>
                </c:pt>
                <c:pt idx="1646">
                  <c:v>158.40199999999999</c:v>
                </c:pt>
                <c:pt idx="1647">
                  <c:v>160.19200000000001</c:v>
                </c:pt>
                <c:pt idx="1648">
                  <c:v>160.28800000000001</c:v>
                </c:pt>
                <c:pt idx="1649">
                  <c:v>152.048</c:v>
                </c:pt>
                <c:pt idx="1650">
                  <c:v>151.05500000000001</c:v>
                </c:pt>
                <c:pt idx="1651">
                  <c:v>152.63</c:v>
                </c:pt>
                <c:pt idx="1652">
                  <c:v>153.12899999999999</c:v>
                </c:pt>
                <c:pt idx="1653">
                  <c:v>152</c:v>
                </c:pt>
                <c:pt idx="1654">
                  <c:v>152.68299999999999</c:v>
                </c:pt>
                <c:pt idx="1655">
                  <c:v>152.42699999999999</c:v>
                </c:pt>
                <c:pt idx="1656">
                  <c:v>153.74600000000001</c:v>
                </c:pt>
                <c:pt idx="1657">
                  <c:v>153.30199999999999</c:v>
                </c:pt>
                <c:pt idx="1658">
                  <c:v>152.30500000000001</c:v>
                </c:pt>
                <c:pt idx="1659">
                  <c:v>151.67599999999999</c:v>
                </c:pt>
                <c:pt idx="1660">
                  <c:v>151.732</c:v>
                </c:pt>
                <c:pt idx="1661">
                  <c:v>152.21100000000001</c:v>
                </c:pt>
                <c:pt idx="1662">
                  <c:v>154.34200000000001</c:v>
                </c:pt>
                <c:pt idx="1663">
                  <c:v>152.6</c:v>
                </c:pt>
                <c:pt idx="1664">
                  <c:v>150.11500000000001</c:v>
                </c:pt>
                <c:pt idx="1665">
                  <c:v>148.422</c:v>
                </c:pt>
                <c:pt idx="1666">
                  <c:v>147.38999999999999</c:v>
                </c:pt>
                <c:pt idx="1667">
                  <c:v>148.99100000000001</c:v>
                </c:pt>
                <c:pt idx="1668">
                  <c:v>145.25399999999999</c:v>
                </c:pt>
                <c:pt idx="1669">
                  <c:v>143.35400000000001</c:v>
                </c:pt>
                <c:pt idx="1670">
                  <c:v>142.74799999999999</c:v>
                </c:pt>
                <c:pt idx="1671">
                  <c:v>143.99600000000001</c:v>
                </c:pt>
                <c:pt idx="1672">
                  <c:v>144.738</c:v>
                </c:pt>
                <c:pt idx="1673">
                  <c:v>144.6</c:v>
                </c:pt>
                <c:pt idx="1674">
                  <c:v>146.48699999999999</c:v>
                </c:pt>
                <c:pt idx="1675">
                  <c:v>147.697</c:v>
                </c:pt>
                <c:pt idx="1676">
                  <c:v>148.24199999999999</c:v>
                </c:pt>
                <c:pt idx="1677">
                  <c:v>147.97300000000001</c:v>
                </c:pt>
                <c:pt idx="1678">
                  <c:v>148.95599999999999</c:v>
                </c:pt>
                <c:pt idx="1679">
                  <c:v>148.542</c:v>
                </c:pt>
                <c:pt idx="1680">
                  <c:v>148.542</c:v>
                </c:pt>
                <c:pt idx="1681">
                  <c:v>146.99700000000001</c:v>
                </c:pt>
                <c:pt idx="1682">
                  <c:v>145.74799999999999</c:v>
                </c:pt>
                <c:pt idx="1683">
                  <c:v>145.74799999999999</c:v>
                </c:pt>
                <c:pt idx="1684">
                  <c:v>146.99</c:v>
                </c:pt>
                <c:pt idx="1685">
                  <c:v>146.66</c:v>
                </c:pt>
                <c:pt idx="1686">
                  <c:v>146.66</c:v>
                </c:pt>
                <c:pt idx="1687">
                  <c:v>147.50399999999999</c:v>
                </c:pt>
                <c:pt idx="1688">
                  <c:v>146.815</c:v>
                </c:pt>
                <c:pt idx="1689">
                  <c:v>144.18899999999999</c:v>
                </c:pt>
                <c:pt idx="1690">
                  <c:v>144.048</c:v>
                </c:pt>
                <c:pt idx="1691">
                  <c:v>144.06899999999999</c:v>
                </c:pt>
                <c:pt idx="1692">
                  <c:v>143.626</c:v>
                </c:pt>
                <c:pt idx="1693">
                  <c:v>144.15100000000001</c:v>
                </c:pt>
                <c:pt idx="1694">
                  <c:v>143.68</c:v>
                </c:pt>
                <c:pt idx="1695">
                  <c:v>142.78</c:v>
                </c:pt>
                <c:pt idx="1696">
                  <c:v>141.70699999999999</c:v>
                </c:pt>
                <c:pt idx="1697">
                  <c:v>141.91</c:v>
                </c:pt>
                <c:pt idx="1698">
                  <c:v>140.63200000000001</c:v>
                </c:pt>
                <c:pt idx="1699">
                  <c:v>140.99</c:v>
                </c:pt>
                <c:pt idx="1700">
                  <c:v>138.24799999999999</c:v>
                </c:pt>
                <c:pt idx="1701">
                  <c:v>137.404</c:v>
                </c:pt>
                <c:pt idx="1702">
                  <c:v>141.73599999999999</c:v>
                </c:pt>
                <c:pt idx="1703">
                  <c:v>143.13800000000001</c:v>
                </c:pt>
                <c:pt idx="1704">
                  <c:v>147.53200000000001</c:v>
                </c:pt>
                <c:pt idx="1705">
                  <c:v>160.989</c:v>
                </c:pt>
                <c:pt idx="1706">
                  <c:v>160.81700000000001</c:v>
                </c:pt>
                <c:pt idx="1707">
                  <c:v>167.25299999999999</c:v>
                </c:pt>
                <c:pt idx="1708">
                  <c:v>165.72200000000001</c:v>
                </c:pt>
                <c:pt idx="1709">
                  <c:v>162.96600000000001</c:v>
                </c:pt>
                <c:pt idx="1710">
                  <c:v>160.60300000000001</c:v>
                </c:pt>
                <c:pt idx="1711">
                  <c:v>159.99299999999999</c:v>
                </c:pt>
                <c:pt idx="1712">
                  <c:v>155.72800000000001</c:v>
                </c:pt>
                <c:pt idx="1713">
                  <c:v>176.97499999999999</c:v>
                </c:pt>
                <c:pt idx="1714">
                  <c:v>187.00299999999999</c:v>
                </c:pt>
                <c:pt idx="1715">
                  <c:v>179.08799999999999</c:v>
                </c:pt>
                <c:pt idx="1716">
                  <c:v>158.68799999999999</c:v>
                </c:pt>
                <c:pt idx="1717">
                  <c:v>158.678</c:v>
                </c:pt>
                <c:pt idx="1718">
                  <c:v>157.68299999999999</c:v>
                </c:pt>
                <c:pt idx="1719">
                  <c:v>157.70500000000001</c:v>
                </c:pt>
                <c:pt idx="1720">
                  <c:v>161.471</c:v>
                </c:pt>
                <c:pt idx="1721">
                  <c:v>162.67699999999999</c:v>
                </c:pt>
                <c:pt idx="1722">
                  <c:v>161.78</c:v>
                </c:pt>
                <c:pt idx="1723">
                  <c:v>160.268</c:v>
                </c:pt>
                <c:pt idx="1724">
                  <c:v>155.30500000000001</c:v>
                </c:pt>
                <c:pt idx="1725">
                  <c:v>147.398</c:v>
                </c:pt>
                <c:pt idx="1726">
                  <c:v>147.47499999999999</c:v>
                </c:pt>
                <c:pt idx="1727">
                  <c:v>141.11600000000001</c:v>
                </c:pt>
                <c:pt idx="1728">
                  <c:v>140.738</c:v>
                </c:pt>
                <c:pt idx="1729">
                  <c:v>144.023</c:v>
                </c:pt>
                <c:pt idx="1730">
                  <c:v>144.36199999999999</c:v>
                </c:pt>
                <c:pt idx="1731">
                  <c:v>142.13999999999999</c:v>
                </c:pt>
                <c:pt idx="1732">
                  <c:v>139.523</c:v>
                </c:pt>
                <c:pt idx="1733">
                  <c:v>141.09700000000001</c:v>
                </c:pt>
                <c:pt idx="1734">
                  <c:v>142.05099999999999</c:v>
                </c:pt>
                <c:pt idx="1735">
                  <c:v>142.61000000000001</c:v>
                </c:pt>
                <c:pt idx="1736">
                  <c:v>142.95400000000001</c:v>
                </c:pt>
                <c:pt idx="1737">
                  <c:v>143.01900000000001</c:v>
                </c:pt>
                <c:pt idx="1738">
                  <c:v>140.84800000000001</c:v>
                </c:pt>
                <c:pt idx="1739">
                  <c:v>140.84899999999999</c:v>
                </c:pt>
                <c:pt idx="1740">
                  <c:v>142.34899999999999</c:v>
                </c:pt>
                <c:pt idx="1741">
                  <c:v>142.15199999999999</c:v>
                </c:pt>
                <c:pt idx="1742">
                  <c:v>140.03</c:v>
                </c:pt>
                <c:pt idx="1743">
                  <c:v>137.4</c:v>
                </c:pt>
                <c:pt idx="1744">
                  <c:v>135.19999999999999</c:v>
                </c:pt>
                <c:pt idx="1745">
                  <c:v>137.435</c:v>
                </c:pt>
                <c:pt idx="1746">
                  <c:v>132</c:v>
                </c:pt>
                <c:pt idx="1747">
                  <c:v>135.82</c:v>
                </c:pt>
                <c:pt idx="1748">
                  <c:v>135.065</c:v>
                </c:pt>
                <c:pt idx="1749">
                  <c:v>131</c:v>
                </c:pt>
                <c:pt idx="1750">
                  <c:v>132.27500000000001</c:v>
                </c:pt>
                <c:pt idx="1751">
                  <c:v>134.5</c:v>
                </c:pt>
                <c:pt idx="1752">
                  <c:v>130.63499999999999</c:v>
                </c:pt>
                <c:pt idx="1753">
                  <c:v>129.83500000000001</c:v>
                </c:pt>
                <c:pt idx="1754">
                  <c:v>131</c:v>
                </c:pt>
                <c:pt idx="1755">
                  <c:v>132.97499999999999</c:v>
                </c:pt>
                <c:pt idx="1756">
                  <c:v>133.095</c:v>
                </c:pt>
                <c:pt idx="1757">
                  <c:v>133.08500000000001</c:v>
                </c:pt>
                <c:pt idx="1758">
                  <c:v>130</c:v>
                </c:pt>
                <c:pt idx="1759">
                  <c:v>129.88999999999999</c:v>
                </c:pt>
                <c:pt idx="1760">
                  <c:v>133.125</c:v>
                </c:pt>
                <c:pt idx="1761">
                  <c:v>134.29</c:v>
                </c:pt>
                <c:pt idx="1762">
                  <c:v>130.47999999999999</c:v>
                </c:pt>
                <c:pt idx="1763">
                  <c:v>130.57499999999999</c:v>
                </c:pt>
                <c:pt idx="1764">
                  <c:v>129.70500000000001</c:v>
                </c:pt>
                <c:pt idx="1765">
                  <c:v>127.855</c:v>
                </c:pt>
                <c:pt idx="1766">
                  <c:v>125</c:v>
                </c:pt>
                <c:pt idx="1767">
                  <c:v>128.755</c:v>
                </c:pt>
                <c:pt idx="1768">
                  <c:v>127</c:v>
                </c:pt>
                <c:pt idx="1769">
                  <c:v>133.72</c:v>
                </c:pt>
                <c:pt idx="1770">
                  <c:v>133.36500000000001</c:v>
                </c:pt>
                <c:pt idx="1771">
                  <c:v>135.05000000000001</c:v>
                </c:pt>
                <c:pt idx="1772">
                  <c:v>131.83000000000001</c:v>
                </c:pt>
                <c:pt idx="1773">
                  <c:v>114.42</c:v>
                </c:pt>
                <c:pt idx="1774">
                  <c:v>108.92</c:v>
                </c:pt>
                <c:pt idx="1775">
                  <c:v>114.66500000000001</c:v>
                </c:pt>
                <c:pt idx="1776">
                  <c:v>114.35</c:v>
                </c:pt>
                <c:pt idx="1777">
                  <c:v>112.05</c:v>
                </c:pt>
                <c:pt idx="1778">
                  <c:v>112.16500000000001</c:v>
                </c:pt>
                <c:pt idx="1779">
                  <c:v>113</c:v>
                </c:pt>
                <c:pt idx="1780">
                  <c:v>114</c:v>
                </c:pt>
                <c:pt idx="1781">
                  <c:v>114.595</c:v>
                </c:pt>
                <c:pt idx="1782">
                  <c:v>115.54</c:v>
                </c:pt>
                <c:pt idx="1783">
                  <c:v>116.37</c:v>
                </c:pt>
                <c:pt idx="1784">
                  <c:v>114</c:v>
                </c:pt>
                <c:pt idx="1785">
                  <c:v>114.29</c:v>
                </c:pt>
                <c:pt idx="1786">
                  <c:v>115</c:v>
                </c:pt>
                <c:pt idx="1787">
                  <c:v>122.6</c:v>
                </c:pt>
                <c:pt idx="1788">
                  <c:v>128.22999999999999</c:v>
                </c:pt>
                <c:pt idx="1789">
                  <c:v>128.52500000000001</c:v>
                </c:pt>
                <c:pt idx="1790">
                  <c:v>127.315</c:v>
                </c:pt>
                <c:pt idx="1791">
                  <c:v>126.27500000000001</c:v>
                </c:pt>
                <c:pt idx="1792">
                  <c:v>122.5</c:v>
                </c:pt>
                <c:pt idx="1793">
                  <c:v>125.30500000000001</c:v>
                </c:pt>
                <c:pt idx="1794">
                  <c:v>125.30500000000001</c:v>
                </c:pt>
                <c:pt idx="1795">
                  <c:v>131</c:v>
                </c:pt>
                <c:pt idx="1796">
                  <c:v>127.46</c:v>
                </c:pt>
                <c:pt idx="1797">
                  <c:v>124.495</c:v>
                </c:pt>
                <c:pt idx="1798">
                  <c:v>124.21</c:v>
                </c:pt>
                <c:pt idx="1799">
                  <c:v>124.84</c:v>
                </c:pt>
                <c:pt idx="1800">
                  <c:v>124.51</c:v>
                </c:pt>
                <c:pt idx="1801">
                  <c:v>127</c:v>
                </c:pt>
                <c:pt idx="1802">
                  <c:v>121.24</c:v>
                </c:pt>
                <c:pt idx="1803">
                  <c:v>121.17</c:v>
                </c:pt>
                <c:pt idx="1804">
                  <c:v>121.18</c:v>
                </c:pt>
                <c:pt idx="1805">
                  <c:v>121</c:v>
                </c:pt>
                <c:pt idx="1806">
                  <c:v>117.98</c:v>
                </c:pt>
                <c:pt idx="1807">
                  <c:v>117.485</c:v>
                </c:pt>
                <c:pt idx="1808">
                  <c:v>117.58</c:v>
                </c:pt>
                <c:pt idx="1809">
                  <c:v>118</c:v>
                </c:pt>
                <c:pt idx="1810">
                  <c:v>116</c:v>
                </c:pt>
                <c:pt idx="1811">
                  <c:v>115.81</c:v>
                </c:pt>
                <c:pt idx="1812">
                  <c:v>117.35</c:v>
                </c:pt>
                <c:pt idx="1813">
                  <c:v>121.355</c:v>
                </c:pt>
                <c:pt idx="1814">
                  <c:v>122.845</c:v>
                </c:pt>
                <c:pt idx="1815">
                  <c:v>142.5</c:v>
                </c:pt>
                <c:pt idx="1816">
                  <c:v>137.47</c:v>
                </c:pt>
                <c:pt idx="1817">
                  <c:v>140</c:v>
                </c:pt>
                <c:pt idx="1818">
                  <c:v>135.12</c:v>
                </c:pt>
                <c:pt idx="1819">
                  <c:v>140</c:v>
                </c:pt>
                <c:pt idx="1820">
                  <c:v>139</c:v>
                </c:pt>
                <c:pt idx="1821">
                  <c:v>137</c:v>
                </c:pt>
                <c:pt idx="1822">
                  <c:v>138</c:v>
                </c:pt>
                <c:pt idx="1823">
                  <c:v>137.80000000000001</c:v>
                </c:pt>
                <c:pt idx="1824">
                  <c:v>139.29499999999999</c:v>
                </c:pt>
                <c:pt idx="1825">
                  <c:v>137.97</c:v>
                </c:pt>
                <c:pt idx="1826">
                  <c:v>137.19999999999999</c:v>
                </c:pt>
                <c:pt idx="1827">
                  <c:v>138.26</c:v>
                </c:pt>
                <c:pt idx="1828">
                  <c:v>138.715</c:v>
                </c:pt>
                <c:pt idx="1829">
                  <c:v>140</c:v>
                </c:pt>
                <c:pt idx="1830">
                  <c:v>140</c:v>
                </c:pt>
                <c:pt idx="1831">
                  <c:v>137</c:v>
                </c:pt>
                <c:pt idx="1832">
                  <c:v>131.56</c:v>
                </c:pt>
                <c:pt idx="1833">
                  <c:v>128</c:v>
                </c:pt>
                <c:pt idx="1834">
                  <c:v>128</c:v>
                </c:pt>
                <c:pt idx="1835">
                  <c:v>132.22</c:v>
                </c:pt>
                <c:pt idx="1836">
                  <c:v>125</c:v>
                </c:pt>
                <c:pt idx="1837">
                  <c:v>124</c:v>
                </c:pt>
                <c:pt idx="1838">
                  <c:v>127</c:v>
                </c:pt>
                <c:pt idx="1839">
                  <c:v>125</c:v>
                </c:pt>
                <c:pt idx="1840">
                  <c:v>126</c:v>
                </c:pt>
                <c:pt idx="1841">
                  <c:v>126.1</c:v>
                </c:pt>
                <c:pt idx="1842">
                  <c:v>125</c:v>
                </c:pt>
                <c:pt idx="1843">
                  <c:v>126.21</c:v>
                </c:pt>
                <c:pt idx="1844">
                  <c:v>125.93</c:v>
                </c:pt>
                <c:pt idx="1845">
                  <c:v>125.73</c:v>
                </c:pt>
                <c:pt idx="1846">
                  <c:v>125.28</c:v>
                </c:pt>
                <c:pt idx="1847">
                  <c:v>125</c:v>
                </c:pt>
                <c:pt idx="1848">
                  <c:v>125</c:v>
                </c:pt>
                <c:pt idx="1849">
                  <c:v>124.23</c:v>
                </c:pt>
                <c:pt idx="1850">
                  <c:v>123.96</c:v>
                </c:pt>
                <c:pt idx="1851">
                  <c:v>124</c:v>
                </c:pt>
                <c:pt idx="1852">
                  <c:v>121</c:v>
                </c:pt>
                <c:pt idx="1853">
                  <c:v>119.345</c:v>
                </c:pt>
                <c:pt idx="1854">
                  <c:v>118.01</c:v>
                </c:pt>
                <c:pt idx="1855">
                  <c:v>118.03</c:v>
                </c:pt>
                <c:pt idx="1856">
                  <c:v>116.455</c:v>
                </c:pt>
                <c:pt idx="1857">
                  <c:v>119</c:v>
                </c:pt>
                <c:pt idx="1858">
                  <c:v>115.52</c:v>
                </c:pt>
                <c:pt idx="1859">
                  <c:v>113</c:v>
                </c:pt>
                <c:pt idx="1860">
                  <c:v>113</c:v>
                </c:pt>
                <c:pt idx="1861">
                  <c:v>113.31</c:v>
                </c:pt>
                <c:pt idx="1862">
                  <c:v>110</c:v>
                </c:pt>
                <c:pt idx="1863">
                  <c:v>112.825</c:v>
                </c:pt>
                <c:pt idx="1864">
                  <c:v>111.7</c:v>
                </c:pt>
                <c:pt idx="1865">
                  <c:v>117.245</c:v>
                </c:pt>
                <c:pt idx="1866">
                  <c:v>114.5</c:v>
                </c:pt>
                <c:pt idx="1867">
                  <c:v>114.325</c:v>
                </c:pt>
                <c:pt idx="1868">
                  <c:v>115.29</c:v>
                </c:pt>
                <c:pt idx="1869">
                  <c:v>113.61499999999999</c:v>
                </c:pt>
                <c:pt idx="1870">
                  <c:v>112.47499999999999</c:v>
                </c:pt>
                <c:pt idx="1871">
                  <c:v>114.315</c:v>
                </c:pt>
                <c:pt idx="1872">
                  <c:v>114.27500000000001</c:v>
                </c:pt>
                <c:pt idx="1873">
                  <c:v>114.29</c:v>
                </c:pt>
                <c:pt idx="1874">
                  <c:v>112</c:v>
                </c:pt>
                <c:pt idx="1875">
                  <c:v>110.11</c:v>
                </c:pt>
                <c:pt idx="1876">
                  <c:v>110.31</c:v>
                </c:pt>
                <c:pt idx="1877">
                  <c:v>111.345</c:v>
                </c:pt>
                <c:pt idx="1878">
                  <c:v>120.17</c:v>
                </c:pt>
                <c:pt idx="1879">
                  <c:v>119.21</c:v>
                </c:pt>
                <c:pt idx="1880">
                  <c:v>119.285</c:v>
                </c:pt>
                <c:pt idx="1881">
                  <c:v>116.995</c:v>
                </c:pt>
                <c:pt idx="1882">
                  <c:v>112.675</c:v>
                </c:pt>
                <c:pt idx="1883">
                  <c:v>114.34</c:v>
                </c:pt>
                <c:pt idx="1884">
                  <c:v>114.65</c:v>
                </c:pt>
                <c:pt idx="1885">
                  <c:v>115.14</c:v>
                </c:pt>
                <c:pt idx="1886">
                  <c:v>114.735</c:v>
                </c:pt>
                <c:pt idx="1887">
                  <c:v>114.575</c:v>
                </c:pt>
                <c:pt idx="1888">
                  <c:v>114.13500000000001</c:v>
                </c:pt>
                <c:pt idx="1889">
                  <c:v>114.155</c:v>
                </c:pt>
                <c:pt idx="1890">
                  <c:v>114.01</c:v>
                </c:pt>
                <c:pt idx="1891">
                  <c:v>114.13500000000001</c:v>
                </c:pt>
                <c:pt idx="1892">
                  <c:v>114.075</c:v>
                </c:pt>
                <c:pt idx="1893">
                  <c:v>111.97499999999999</c:v>
                </c:pt>
                <c:pt idx="1894">
                  <c:v>111.74</c:v>
                </c:pt>
                <c:pt idx="1895">
                  <c:v>111.495</c:v>
                </c:pt>
                <c:pt idx="1896">
                  <c:v>111.255</c:v>
                </c:pt>
                <c:pt idx="1897">
                  <c:v>109.735</c:v>
                </c:pt>
                <c:pt idx="1898">
                  <c:v>110.41</c:v>
                </c:pt>
                <c:pt idx="1899">
                  <c:v>114.795</c:v>
                </c:pt>
                <c:pt idx="1900">
                  <c:v>113.285</c:v>
                </c:pt>
                <c:pt idx="1901">
                  <c:v>110.91</c:v>
                </c:pt>
                <c:pt idx="1902">
                  <c:v>111.925</c:v>
                </c:pt>
                <c:pt idx="1903">
                  <c:v>112.68</c:v>
                </c:pt>
                <c:pt idx="1904">
                  <c:v>111.495</c:v>
                </c:pt>
                <c:pt idx="1905">
                  <c:v>111.345</c:v>
                </c:pt>
                <c:pt idx="1906">
                  <c:v>115.5</c:v>
                </c:pt>
                <c:pt idx="1907">
                  <c:v>112.825</c:v>
                </c:pt>
                <c:pt idx="1908">
                  <c:v>116.18</c:v>
                </c:pt>
                <c:pt idx="1909">
                  <c:v>115.25</c:v>
                </c:pt>
                <c:pt idx="1910">
                  <c:v>115.86</c:v>
                </c:pt>
                <c:pt idx="1911">
                  <c:v>115.595</c:v>
                </c:pt>
                <c:pt idx="1912">
                  <c:v>117.655</c:v>
                </c:pt>
                <c:pt idx="1913">
                  <c:v>116.88500000000001</c:v>
                </c:pt>
                <c:pt idx="1914">
                  <c:v>116.06</c:v>
                </c:pt>
                <c:pt idx="1915">
                  <c:v>115.345</c:v>
                </c:pt>
                <c:pt idx="1916">
                  <c:v>116.185</c:v>
                </c:pt>
                <c:pt idx="1917">
                  <c:v>115.44499999999999</c:v>
                </c:pt>
                <c:pt idx="1918">
                  <c:v>114.925</c:v>
                </c:pt>
                <c:pt idx="1919">
                  <c:v>115.05500000000001</c:v>
                </c:pt>
                <c:pt idx="1920">
                  <c:v>115.575</c:v>
                </c:pt>
                <c:pt idx="1921">
                  <c:v>114.935</c:v>
                </c:pt>
                <c:pt idx="1922">
                  <c:v>115.985</c:v>
                </c:pt>
                <c:pt idx="1923">
                  <c:v>116.93</c:v>
                </c:pt>
                <c:pt idx="1924">
                  <c:v>116.075</c:v>
                </c:pt>
                <c:pt idx="1925">
                  <c:v>116.14</c:v>
                </c:pt>
                <c:pt idx="1926">
                  <c:v>116.14</c:v>
                </c:pt>
                <c:pt idx="1927">
                  <c:v>116.04</c:v>
                </c:pt>
                <c:pt idx="1928">
                  <c:v>116.245</c:v>
                </c:pt>
                <c:pt idx="1929">
                  <c:v>115.12</c:v>
                </c:pt>
                <c:pt idx="1930">
                  <c:v>115.535</c:v>
                </c:pt>
                <c:pt idx="1931">
                  <c:v>115.12</c:v>
                </c:pt>
                <c:pt idx="1932">
                  <c:v>113.505</c:v>
                </c:pt>
                <c:pt idx="1933">
                  <c:v>112.675</c:v>
                </c:pt>
                <c:pt idx="1934">
                  <c:v>112.39</c:v>
                </c:pt>
                <c:pt idx="1935">
                  <c:v>113.065</c:v>
                </c:pt>
                <c:pt idx="1936">
                  <c:v>113.1</c:v>
                </c:pt>
                <c:pt idx="1937">
                  <c:v>113.24</c:v>
                </c:pt>
                <c:pt idx="1938">
                  <c:v>113.36</c:v>
                </c:pt>
                <c:pt idx="1939">
                  <c:v>113.12</c:v>
                </c:pt>
                <c:pt idx="1940">
                  <c:v>115.005</c:v>
                </c:pt>
                <c:pt idx="1941">
                  <c:v>114.075</c:v>
                </c:pt>
                <c:pt idx="1942">
                  <c:v>114.63500000000001</c:v>
                </c:pt>
                <c:pt idx="1943">
                  <c:v>114.03</c:v>
                </c:pt>
                <c:pt idx="1944">
                  <c:v>113.045</c:v>
                </c:pt>
                <c:pt idx="1945">
                  <c:v>114.08</c:v>
                </c:pt>
                <c:pt idx="1946">
                  <c:v>113.03</c:v>
                </c:pt>
                <c:pt idx="1947">
                  <c:v>112.97499999999999</c:v>
                </c:pt>
                <c:pt idx="1948">
                  <c:v>113.04</c:v>
                </c:pt>
                <c:pt idx="1949">
                  <c:v>113.2</c:v>
                </c:pt>
                <c:pt idx="1950">
                  <c:v>113.62</c:v>
                </c:pt>
                <c:pt idx="1951">
                  <c:v>112.98</c:v>
                </c:pt>
                <c:pt idx="1952">
                  <c:v>113.17</c:v>
                </c:pt>
                <c:pt idx="1953">
                  <c:v>113</c:v>
                </c:pt>
                <c:pt idx="1954">
                  <c:v>112.11</c:v>
                </c:pt>
                <c:pt idx="1955">
                  <c:v>112.63500000000001</c:v>
                </c:pt>
                <c:pt idx="1956">
                  <c:v>112.215</c:v>
                </c:pt>
                <c:pt idx="1957">
                  <c:v>112.22499999999999</c:v>
                </c:pt>
                <c:pt idx="1958">
                  <c:v>111.72499999999999</c:v>
                </c:pt>
                <c:pt idx="1959">
                  <c:v>111.32</c:v>
                </c:pt>
                <c:pt idx="1960">
                  <c:v>111</c:v>
                </c:pt>
                <c:pt idx="1961">
                  <c:v>111.03</c:v>
                </c:pt>
                <c:pt idx="1962">
                  <c:v>111.06</c:v>
                </c:pt>
                <c:pt idx="1963">
                  <c:v>111.19</c:v>
                </c:pt>
                <c:pt idx="1964">
                  <c:v>111.855</c:v>
                </c:pt>
                <c:pt idx="1965">
                  <c:v>110</c:v>
                </c:pt>
                <c:pt idx="1966">
                  <c:v>109.86</c:v>
                </c:pt>
                <c:pt idx="1967">
                  <c:v>108.99</c:v>
                </c:pt>
                <c:pt idx="1968">
                  <c:v>107.97499999999999</c:v>
                </c:pt>
                <c:pt idx="1969">
                  <c:v>108.56</c:v>
                </c:pt>
                <c:pt idx="1970">
                  <c:v>109.27</c:v>
                </c:pt>
                <c:pt idx="1971">
                  <c:v>109.63500000000001</c:v>
                </c:pt>
                <c:pt idx="1972">
                  <c:v>109.57</c:v>
                </c:pt>
                <c:pt idx="1973">
                  <c:v>109.64</c:v>
                </c:pt>
                <c:pt idx="1974">
                  <c:v>110.8</c:v>
                </c:pt>
                <c:pt idx="1975">
                  <c:v>108.855</c:v>
                </c:pt>
                <c:pt idx="1976">
                  <c:v>108.175</c:v>
                </c:pt>
                <c:pt idx="1977">
                  <c:v>108.2</c:v>
                </c:pt>
                <c:pt idx="1978">
                  <c:v>108.72499999999999</c:v>
                </c:pt>
                <c:pt idx="1979">
                  <c:v>109.065</c:v>
                </c:pt>
                <c:pt idx="1980">
                  <c:v>109.02</c:v>
                </c:pt>
                <c:pt idx="1981">
                  <c:v>109.285</c:v>
                </c:pt>
                <c:pt idx="1982">
                  <c:v>109.825</c:v>
                </c:pt>
                <c:pt idx="1983">
                  <c:v>109.68</c:v>
                </c:pt>
                <c:pt idx="1984">
                  <c:v>108.89</c:v>
                </c:pt>
                <c:pt idx="1985">
                  <c:v>108.87</c:v>
                </c:pt>
                <c:pt idx="1986">
                  <c:v>109.08499999999999</c:v>
                </c:pt>
                <c:pt idx="1987">
                  <c:v>107.91</c:v>
                </c:pt>
                <c:pt idx="1988">
                  <c:v>107.80500000000001</c:v>
                </c:pt>
                <c:pt idx="1989">
                  <c:v>107.71</c:v>
                </c:pt>
                <c:pt idx="1990">
                  <c:v>105.71</c:v>
                </c:pt>
                <c:pt idx="1991">
                  <c:v>105.34</c:v>
                </c:pt>
                <c:pt idx="1992">
                  <c:v>107.37</c:v>
                </c:pt>
                <c:pt idx="1993">
                  <c:v>106.995</c:v>
                </c:pt>
                <c:pt idx="1994">
                  <c:v>106.97</c:v>
                </c:pt>
                <c:pt idx="1995">
                  <c:v>106.12</c:v>
                </c:pt>
                <c:pt idx="1996">
                  <c:v>106.485</c:v>
                </c:pt>
                <c:pt idx="1997">
                  <c:v>107.075</c:v>
                </c:pt>
                <c:pt idx="1998">
                  <c:v>105.86499999999999</c:v>
                </c:pt>
                <c:pt idx="1999">
                  <c:v>105.285</c:v>
                </c:pt>
                <c:pt idx="2000">
                  <c:v>105.14</c:v>
                </c:pt>
                <c:pt idx="2001">
                  <c:v>104.27</c:v>
                </c:pt>
                <c:pt idx="2002">
                  <c:v>103.66500000000001</c:v>
                </c:pt>
                <c:pt idx="2003">
                  <c:v>104.02500000000001</c:v>
                </c:pt>
                <c:pt idx="2004">
                  <c:v>104.24</c:v>
                </c:pt>
                <c:pt idx="2005">
                  <c:v>103.8</c:v>
                </c:pt>
                <c:pt idx="2006">
                  <c:v>103</c:v>
                </c:pt>
                <c:pt idx="2007">
                  <c:v>102.85</c:v>
                </c:pt>
                <c:pt idx="2008">
                  <c:v>100.48</c:v>
                </c:pt>
                <c:pt idx="2009">
                  <c:v>102.67</c:v>
                </c:pt>
                <c:pt idx="2010">
                  <c:v>100.94499999999999</c:v>
                </c:pt>
                <c:pt idx="2011">
                  <c:v>102.28</c:v>
                </c:pt>
                <c:pt idx="2012">
                  <c:v>100.52500000000001</c:v>
                </c:pt>
                <c:pt idx="2013">
                  <c:v>98.26</c:v>
                </c:pt>
                <c:pt idx="2014">
                  <c:v>99.46</c:v>
                </c:pt>
                <c:pt idx="2015">
                  <c:v>98.915000000000006</c:v>
                </c:pt>
                <c:pt idx="2016">
                  <c:v>99.21</c:v>
                </c:pt>
                <c:pt idx="2017">
                  <c:v>100.06</c:v>
                </c:pt>
                <c:pt idx="2018">
                  <c:v>97.715000000000003</c:v>
                </c:pt>
                <c:pt idx="2019">
                  <c:v>96.29</c:v>
                </c:pt>
                <c:pt idx="2020">
                  <c:v>94.034999999999997</c:v>
                </c:pt>
                <c:pt idx="2021">
                  <c:v>95.055000000000007</c:v>
                </c:pt>
                <c:pt idx="2022">
                  <c:v>94.724999999999994</c:v>
                </c:pt>
                <c:pt idx="2023">
                  <c:v>97.64</c:v>
                </c:pt>
                <c:pt idx="2024">
                  <c:v>96.47</c:v>
                </c:pt>
                <c:pt idx="2025">
                  <c:v>93.12</c:v>
                </c:pt>
                <c:pt idx="2026">
                  <c:v>91.965000000000003</c:v>
                </c:pt>
                <c:pt idx="2027">
                  <c:v>92.245000000000005</c:v>
                </c:pt>
                <c:pt idx="2028">
                  <c:v>93.88</c:v>
                </c:pt>
                <c:pt idx="2029">
                  <c:v>94.14</c:v>
                </c:pt>
                <c:pt idx="2030">
                  <c:v>94.465000000000003</c:v>
                </c:pt>
                <c:pt idx="2031">
                  <c:v>94.64</c:v>
                </c:pt>
                <c:pt idx="2032">
                  <c:v>94.11</c:v>
                </c:pt>
                <c:pt idx="2033">
                  <c:v>94.484999999999999</c:v>
                </c:pt>
                <c:pt idx="2034">
                  <c:v>94.64</c:v>
                </c:pt>
                <c:pt idx="2035">
                  <c:v>93.46</c:v>
                </c:pt>
                <c:pt idx="2036">
                  <c:v>92.944999999999993</c:v>
                </c:pt>
                <c:pt idx="2037">
                  <c:v>92.76</c:v>
                </c:pt>
                <c:pt idx="2038">
                  <c:v>93</c:v>
                </c:pt>
                <c:pt idx="2039">
                  <c:v>97.91</c:v>
                </c:pt>
                <c:pt idx="2040">
                  <c:v>98.17</c:v>
                </c:pt>
                <c:pt idx="2041">
                  <c:v>97</c:v>
                </c:pt>
                <c:pt idx="2042">
                  <c:v>97.73</c:v>
                </c:pt>
                <c:pt idx="2043">
                  <c:v>97.08</c:v>
                </c:pt>
                <c:pt idx="2044">
                  <c:v>97.295000000000002</c:v>
                </c:pt>
                <c:pt idx="2045">
                  <c:v>96.03</c:v>
                </c:pt>
                <c:pt idx="2046">
                  <c:v>96.81</c:v>
                </c:pt>
                <c:pt idx="2047">
                  <c:v>97</c:v>
                </c:pt>
                <c:pt idx="2048">
                  <c:v>93.01</c:v>
                </c:pt>
                <c:pt idx="2049">
                  <c:v>91.27</c:v>
                </c:pt>
                <c:pt idx="2050">
                  <c:v>89.76</c:v>
                </c:pt>
                <c:pt idx="2051">
                  <c:v>90.04</c:v>
                </c:pt>
                <c:pt idx="2052">
                  <c:v>91</c:v>
                </c:pt>
                <c:pt idx="2053">
                  <c:v>91</c:v>
                </c:pt>
                <c:pt idx="2054">
                  <c:v>92.48</c:v>
                </c:pt>
                <c:pt idx="2055">
                  <c:v>93</c:v>
                </c:pt>
                <c:pt idx="2056">
                  <c:v>95.99</c:v>
                </c:pt>
                <c:pt idx="2057">
                  <c:v>96</c:v>
                </c:pt>
                <c:pt idx="2058">
                  <c:v>95.825000000000003</c:v>
                </c:pt>
                <c:pt idx="2059">
                  <c:v>93.1</c:v>
                </c:pt>
                <c:pt idx="2060">
                  <c:v>93.3</c:v>
                </c:pt>
                <c:pt idx="2061">
                  <c:v>92.504999999999995</c:v>
                </c:pt>
                <c:pt idx="2062">
                  <c:v>92.825000000000003</c:v>
                </c:pt>
                <c:pt idx="2063">
                  <c:v>93.01</c:v>
                </c:pt>
                <c:pt idx="2064">
                  <c:v>92.635000000000005</c:v>
                </c:pt>
                <c:pt idx="2065">
                  <c:v>93.734999999999999</c:v>
                </c:pt>
                <c:pt idx="2066">
                  <c:v>95</c:v>
                </c:pt>
                <c:pt idx="2067">
                  <c:v>95.11</c:v>
                </c:pt>
                <c:pt idx="2068">
                  <c:v>94.545000000000002</c:v>
                </c:pt>
                <c:pt idx="2069">
                  <c:v>94.11</c:v>
                </c:pt>
                <c:pt idx="2070">
                  <c:v>93.11</c:v>
                </c:pt>
                <c:pt idx="2071">
                  <c:v>93</c:v>
                </c:pt>
                <c:pt idx="2072">
                  <c:v>93.64</c:v>
                </c:pt>
                <c:pt idx="2073">
                  <c:v>94.98</c:v>
                </c:pt>
                <c:pt idx="2074">
                  <c:v>96.29</c:v>
                </c:pt>
                <c:pt idx="2075">
                  <c:v>95.185000000000002</c:v>
                </c:pt>
                <c:pt idx="2076">
                  <c:v>95.65</c:v>
                </c:pt>
                <c:pt idx="2077">
                  <c:v>95.375</c:v>
                </c:pt>
                <c:pt idx="2078">
                  <c:v>95.57</c:v>
                </c:pt>
                <c:pt idx="2079">
                  <c:v>95.495000000000005</c:v>
                </c:pt>
                <c:pt idx="2080">
                  <c:v>95.034999999999997</c:v>
                </c:pt>
                <c:pt idx="2081">
                  <c:v>95</c:v>
                </c:pt>
                <c:pt idx="2082">
                  <c:v>95</c:v>
                </c:pt>
                <c:pt idx="2083">
                  <c:v>95</c:v>
                </c:pt>
                <c:pt idx="2084">
                  <c:v>94.754999999999995</c:v>
                </c:pt>
                <c:pt idx="2085">
                  <c:v>94.53</c:v>
                </c:pt>
                <c:pt idx="2086">
                  <c:v>94.65</c:v>
                </c:pt>
                <c:pt idx="2087">
                  <c:v>94.22</c:v>
                </c:pt>
                <c:pt idx="2088">
                  <c:v>90.7</c:v>
                </c:pt>
                <c:pt idx="2089">
                  <c:v>94.14</c:v>
                </c:pt>
                <c:pt idx="2090">
                  <c:v>94.84</c:v>
                </c:pt>
                <c:pt idx="2091">
                  <c:v>94.52</c:v>
                </c:pt>
                <c:pt idx="2092">
                  <c:v>91.355000000000004</c:v>
                </c:pt>
                <c:pt idx="2093">
                  <c:v>94.224999999999994</c:v>
                </c:pt>
                <c:pt idx="2094">
                  <c:v>94.19</c:v>
                </c:pt>
                <c:pt idx="2095">
                  <c:v>92.465000000000003</c:v>
                </c:pt>
                <c:pt idx="2096">
                  <c:v>91.38</c:v>
                </c:pt>
                <c:pt idx="2097">
                  <c:v>91.825000000000003</c:v>
                </c:pt>
                <c:pt idx="2098">
                  <c:v>91.39</c:v>
                </c:pt>
                <c:pt idx="2099">
                  <c:v>91.44</c:v>
                </c:pt>
                <c:pt idx="2100">
                  <c:v>91.89</c:v>
                </c:pt>
                <c:pt idx="2101">
                  <c:v>92.35</c:v>
                </c:pt>
                <c:pt idx="2102">
                  <c:v>92.13</c:v>
                </c:pt>
                <c:pt idx="2103">
                  <c:v>91.03</c:v>
                </c:pt>
                <c:pt idx="2104">
                  <c:v>89.58</c:v>
                </c:pt>
                <c:pt idx="2105">
                  <c:v>89.18</c:v>
                </c:pt>
                <c:pt idx="2106">
                  <c:v>89</c:v>
                </c:pt>
                <c:pt idx="2107">
                  <c:v>89</c:v>
                </c:pt>
                <c:pt idx="2108">
                  <c:v>88.81</c:v>
                </c:pt>
                <c:pt idx="2109">
                  <c:v>87.06</c:v>
                </c:pt>
                <c:pt idx="2110">
                  <c:v>86.6</c:v>
                </c:pt>
                <c:pt idx="2111">
                  <c:v>85.65</c:v>
                </c:pt>
                <c:pt idx="2112">
                  <c:v>85.78</c:v>
                </c:pt>
                <c:pt idx="2113">
                  <c:v>85.875</c:v>
                </c:pt>
                <c:pt idx="2114">
                  <c:v>84.594999999999999</c:v>
                </c:pt>
                <c:pt idx="2115">
                  <c:v>82.65</c:v>
                </c:pt>
                <c:pt idx="2116">
                  <c:v>85.6</c:v>
                </c:pt>
                <c:pt idx="2117">
                  <c:v>82.405000000000001</c:v>
                </c:pt>
                <c:pt idx="2118">
                  <c:v>81.625</c:v>
                </c:pt>
                <c:pt idx="2119">
                  <c:v>82.36</c:v>
                </c:pt>
                <c:pt idx="2120">
                  <c:v>82.094999999999999</c:v>
                </c:pt>
                <c:pt idx="2121">
                  <c:v>81.61</c:v>
                </c:pt>
                <c:pt idx="2122">
                  <c:v>81.81</c:v>
                </c:pt>
                <c:pt idx="2123">
                  <c:v>81.864999999999995</c:v>
                </c:pt>
                <c:pt idx="2124">
                  <c:v>82.02</c:v>
                </c:pt>
                <c:pt idx="2125">
                  <c:v>81.319999999999993</c:v>
                </c:pt>
                <c:pt idx="2126">
                  <c:v>81.08</c:v>
                </c:pt>
                <c:pt idx="2127">
                  <c:v>81.069999999999993</c:v>
                </c:pt>
                <c:pt idx="2128">
                  <c:v>80.23</c:v>
                </c:pt>
                <c:pt idx="2129">
                  <c:v>80.34</c:v>
                </c:pt>
                <c:pt idx="2130">
                  <c:v>80.45</c:v>
                </c:pt>
                <c:pt idx="2131">
                  <c:v>79.94</c:v>
                </c:pt>
                <c:pt idx="2132">
                  <c:v>80</c:v>
                </c:pt>
                <c:pt idx="2133">
                  <c:v>80.06</c:v>
                </c:pt>
                <c:pt idx="2134">
                  <c:v>80.11</c:v>
                </c:pt>
                <c:pt idx="2135">
                  <c:v>80.27</c:v>
                </c:pt>
                <c:pt idx="2136">
                  <c:v>81.510000000000005</c:v>
                </c:pt>
                <c:pt idx="2137">
                  <c:v>83.14</c:v>
                </c:pt>
                <c:pt idx="2138">
                  <c:v>84.13</c:v>
                </c:pt>
                <c:pt idx="2139">
                  <c:v>83.07</c:v>
                </c:pt>
                <c:pt idx="2140">
                  <c:v>85.39</c:v>
                </c:pt>
                <c:pt idx="2141">
                  <c:v>83.855000000000004</c:v>
                </c:pt>
                <c:pt idx="2142">
                  <c:v>83.084999999999994</c:v>
                </c:pt>
                <c:pt idx="2143">
                  <c:v>81</c:v>
                </c:pt>
                <c:pt idx="2144">
                  <c:v>83</c:v>
                </c:pt>
                <c:pt idx="2145">
                  <c:v>79.89</c:v>
                </c:pt>
                <c:pt idx="2146">
                  <c:v>77.77</c:v>
                </c:pt>
                <c:pt idx="2147">
                  <c:v>76.974999999999994</c:v>
                </c:pt>
                <c:pt idx="2148">
                  <c:v>82.185000000000002</c:v>
                </c:pt>
                <c:pt idx="2149">
                  <c:v>81.709999999999994</c:v>
                </c:pt>
                <c:pt idx="2150">
                  <c:v>81.665000000000006</c:v>
                </c:pt>
                <c:pt idx="2151">
                  <c:v>81.61</c:v>
                </c:pt>
                <c:pt idx="2152">
                  <c:v>81.765000000000001</c:v>
                </c:pt>
                <c:pt idx="2153">
                  <c:v>80.105000000000004</c:v>
                </c:pt>
                <c:pt idx="2154">
                  <c:v>80.734999999999999</c:v>
                </c:pt>
                <c:pt idx="2155">
                  <c:v>80.86</c:v>
                </c:pt>
                <c:pt idx="2156">
                  <c:v>82.415000000000006</c:v>
                </c:pt>
                <c:pt idx="2157">
                  <c:v>81.599999999999994</c:v>
                </c:pt>
                <c:pt idx="2158">
                  <c:v>80.42</c:v>
                </c:pt>
                <c:pt idx="2159">
                  <c:v>80.314999999999998</c:v>
                </c:pt>
                <c:pt idx="2160">
                  <c:v>80.59</c:v>
                </c:pt>
                <c:pt idx="2161">
                  <c:v>80.215000000000003</c:v>
                </c:pt>
                <c:pt idx="2162">
                  <c:v>79.23</c:v>
                </c:pt>
                <c:pt idx="2163">
                  <c:v>79.394999999999996</c:v>
                </c:pt>
                <c:pt idx="2164">
                  <c:v>79.204999999999998</c:v>
                </c:pt>
                <c:pt idx="2165">
                  <c:v>80.849999999999994</c:v>
                </c:pt>
                <c:pt idx="2166">
                  <c:v>81.2</c:v>
                </c:pt>
                <c:pt idx="2167">
                  <c:v>82.144999999999996</c:v>
                </c:pt>
                <c:pt idx="2168">
                  <c:v>82.405000000000001</c:v>
                </c:pt>
                <c:pt idx="2169">
                  <c:v>82.35</c:v>
                </c:pt>
                <c:pt idx="2170">
                  <c:v>84.915000000000006</c:v>
                </c:pt>
                <c:pt idx="2171">
                  <c:v>85.265000000000001</c:v>
                </c:pt>
                <c:pt idx="2172">
                  <c:v>84.575000000000003</c:v>
                </c:pt>
                <c:pt idx="2173">
                  <c:v>84.86</c:v>
                </c:pt>
                <c:pt idx="2174">
                  <c:v>85</c:v>
                </c:pt>
                <c:pt idx="2175">
                  <c:v>84.245000000000005</c:v>
                </c:pt>
                <c:pt idx="2176">
                  <c:v>84.06</c:v>
                </c:pt>
                <c:pt idx="2177">
                  <c:v>84.39</c:v>
                </c:pt>
                <c:pt idx="2178">
                  <c:v>84.105000000000004</c:v>
                </c:pt>
                <c:pt idx="2179">
                  <c:v>83.534999999999997</c:v>
                </c:pt>
                <c:pt idx="2180">
                  <c:v>82.51</c:v>
                </c:pt>
                <c:pt idx="2181">
                  <c:v>83.26</c:v>
                </c:pt>
                <c:pt idx="2182">
                  <c:v>85.295000000000002</c:v>
                </c:pt>
                <c:pt idx="2183">
                  <c:v>85.73</c:v>
                </c:pt>
                <c:pt idx="2184">
                  <c:v>85.965000000000003</c:v>
                </c:pt>
                <c:pt idx="2185">
                  <c:v>86.295000000000002</c:v>
                </c:pt>
                <c:pt idx="2186">
                  <c:v>86.245000000000005</c:v>
                </c:pt>
                <c:pt idx="2187">
                  <c:v>85.61</c:v>
                </c:pt>
                <c:pt idx="2188">
                  <c:v>85.594999999999999</c:v>
                </c:pt>
                <c:pt idx="2189">
                  <c:v>85.76</c:v>
                </c:pt>
                <c:pt idx="2190">
                  <c:v>85.685000000000002</c:v>
                </c:pt>
                <c:pt idx="2191">
                  <c:v>85.875</c:v>
                </c:pt>
                <c:pt idx="2192">
                  <c:v>86.424999999999997</c:v>
                </c:pt>
                <c:pt idx="2193">
                  <c:v>85.56</c:v>
                </c:pt>
                <c:pt idx="2194">
                  <c:v>85.79</c:v>
                </c:pt>
                <c:pt idx="2195">
                  <c:v>85.95</c:v>
                </c:pt>
                <c:pt idx="2196">
                  <c:v>85.765000000000001</c:v>
                </c:pt>
                <c:pt idx="2197">
                  <c:v>83.625</c:v>
                </c:pt>
                <c:pt idx="2198">
                  <c:v>84.33</c:v>
                </c:pt>
                <c:pt idx="2199">
                  <c:v>86.135000000000005</c:v>
                </c:pt>
                <c:pt idx="2200">
                  <c:v>86.62</c:v>
                </c:pt>
                <c:pt idx="2201">
                  <c:v>88.45</c:v>
                </c:pt>
                <c:pt idx="2202">
                  <c:v>88.944999999999993</c:v>
                </c:pt>
                <c:pt idx="2203">
                  <c:v>88.59</c:v>
                </c:pt>
                <c:pt idx="2204">
                  <c:v>90.474999999999994</c:v>
                </c:pt>
                <c:pt idx="2205">
                  <c:v>90</c:v>
                </c:pt>
                <c:pt idx="2206">
                  <c:v>89.26</c:v>
                </c:pt>
                <c:pt idx="2207">
                  <c:v>89.125</c:v>
                </c:pt>
                <c:pt idx="2208">
                  <c:v>88.814999999999998</c:v>
                </c:pt>
                <c:pt idx="2209">
                  <c:v>89</c:v>
                </c:pt>
                <c:pt idx="2210">
                  <c:v>89.284999999999997</c:v>
                </c:pt>
                <c:pt idx="2211">
                  <c:v>89.45</c:v>
                </c:pt>
                <c:pt idx="2212">
                  <c:v>90.084999999999994</c:v>
                </c:pt>
                <c:pt idx="2213">
                  <c:v>90</c:v>
                </c:pt>
                <c:pt idx="2214">
                  <c:v>91</c:v>
                </c:pt>
                <c:pt idx="2215">
                  <c:v>91.704999999999998</c:v>
                </c:pt>
                <c:pt idx="2216">
                  <c:v>91.894999999999996</c:v>
                </c:pt>
                <c:pt idx="2217">
                  <c:v>92.185000000000002</c:v>
                </c:pt>
                <c:pt idx="2218">
                  <c:v>96.064999999999998</c:v>
                </c:pt>
                <c:pt idx="2219">
                  <c:v>96.95</c:v>
                </c:pt>
                <c:pt idx="2220">
                  <c:v>99.48</c:v>
                </c:pt>
                <c:pt idx="2221">
                  <c:v>98.71</c:v>
                </c:pt>
                <c:pt idx="2222">
                  <c:v>97.174999999999997</c:v>
                </c:pt>
                <c:pt idx="2223">
                  <c:v>96.625</c:v>
                </c:pt>
                <c:pt idx="2224">
                  <c:v>96.924999999999997</c:v>
                </c:pt>
                <c:pt idx="2225">
                  <c:v>93.94</c:v>
                </c:pt>
                <c:pt idx="2226">
                  <c:v>96.584999999999994</c:v>
                </c:pt>
                <c:pt idx="2227">
                  <c:v>94.73</c:v>
                </c:pt>
                <c:pt idx="2228">
                  <c:v>93.8</c:v>
                </c:pt>
                <c:pt idx="2229">
                  <c:v>97.694999999999993</c:v>
                </c:pt>
                <c:pt idx="2230">
                  <c:v>97.204999999999998</c:v>
                </c:pt>
                <c:pt idx="2231">
                  <c:v>92.58</c:v>
                </c:pt>
                <c:pt idx="2232">
                  <c:v>95.38</c:v>
                </c:pt>
                <c:pt idx="2233">
                  <c:v>91.59</c:v>
                </c:pt>
                <c:pt idx="2234">
                  <c:v>92.224999999999994</c:v>
                </c:pt>
                <c:pt idx="2235">
                  <c:v>93.73</c:v>
                </c:pt>
                <c:pt idx="2236">
                  <c:v>93.295000000000002</c:v>
                </c:pt>
                <c:pt idx="2237">
                  <c:v>95.644999999999996</c:v>
                </c:pt>
                <c:pt idx="2238">
                  <c:v>96.21</c:v>
                </c:pt>
                <c:pt idx="2239">
                  <c:v>93.72</c:v>
                </c:pt>
                <c:pt idx="2240">
                  <c:v>91.54</c:v>
                </c:pt>
                <c:pt idx="2241">
                  <c:v>93.915000000000006</c:v>
                </c:pt>
                <c:pt idx="2242">
                  <c:v>94.09</c:v>
                </c:pt>
                <c:pt idx="2243">
                  <c:v>90.305000000000007</c:v>
                </c:pt>
                <c:pt idx="2244">
                  <c:v>93.474999999999994</c:v>
                </c:pt>
                <c:pt idx="2245">
                  <c:v>93.375</c:v>
                </c:pt>
                <c:pt idx="2246">
                  <c:v>92.665000000000006</c:v>
                </c:pt>
                <c:pt idx="2247">
                  <c:v>86.484999999999999</c:v>
                </c:pt>
                <c:pt idx="2248">
                  <c:v>85.65</c:v>
                </c:pt>
                <c:pt idx="2249">
                  <c:v>85.92</c:v>
                </c:pt>
                <c:pt idx="2250">
                  <c:v>85.965000000000003</c:v>
                </c:pt>
                <c:pt idx="2251">
                  <c:v>84.66</c:v>
                </c:pt>
                <c:pt idx="2252">
                  <c:v>84.72</c:v>
                </c:pt>
                <c:pt idx="2253">
                  <c:v>84.29</c:v>
                </c:pt>
                <c:pt idx="2254">
                  <c:v>84.15</c:v>
                </c:pt>
                <c:pt idx="2255">
                  <c:v>84.37</c:v>
                </c:pt>
                <c:pt idx="2256">
                  <c:v>83.91</c:v>
                </c:pt>
                <c:pt idx="2257">
                  <c:v>83.76</c:v>
                </c:pt>
                <c:pt idx="2258">
                  <c:v>84.97</c:v>
                </c:pt>
                <c:pt idx="2259">
                  <c:v>84</c:v>
                </c:pt>
                <c:pt idx="2260">
                  <c:v>82.515000000000001</c:v>
                </c:pt>
                <c:pt idx="2261">
                  <c:v>82.86</c:v>
                </c:pt>
                <c:pt idx="2262">
                  <c:v>84.55</c:v>
                </c:pt>
                <c:pt idx="2263">
                  <c:v>86.5</c:v>
                </c:pt>
                <c:pt idx="2264">
                  <c:v>85.51</c:v>
                </c:pt>
                <c:pt idx="2265">
                  <c:v>85.674999999999997</c:v>
                </c:pt>
                <c:pt idx="2266">
                  <c:v>85.625</c:v>
                </c:pt>
                <c:pt idx="2267">
                  <c:v>85.31</c:v>
                </c:pt>
                <c:pt idx="2268">
                  <c:v>85.605000000000004</c:v>
                </c:pt>
                <c:pt idx="2269">
                  <c:v>85.55</c:v>
                </c:pt>
                <c:pt idx="2270">
                  <c:v>86.04</c:v>
                </c:pt>
                <c:pt idx="2271">
                  <c:v>86.11</c:v>
                </c:pt>
                <c:pt idx="2272">
                  <c:v>87.12</c:v>
                </c:pt>
                <c:pt idx="2273">
                  <c:v>87.055000000000007</c:v>
                </c:pt>
                <c:pt idx="2274">
                  <c:v>85.894999999999996</c:v>
                </c:pt>
                <c:pt idx="2275">
                  <c:v>85.805000000000007</c:v>
                </c:pt>
                <c:pt idx="2276">
                  <c:v>86.034999999999997</c:v>
                </c:pt>
                <c:pt idx="2277">
                  <c:v>86.185000000000002</c:v>
                </c:pt>
                <c:pt idx="2278">
                  <c:v>85.894999999999996</c:v>
                </c:pt>
                <c:pt idx="2279">
                  <c:v>85.745000000000005</c:v>
                </c:pt>
                <c:pt idx="2280">
                  <c:v>86.655000000000001</c:v>
                </c:pt>
                <c:pt idx="2281">
                  <c:v>86.614999999999995</c:v>
                </c:pt>
                <c:pt idx="2282">
                  <c:v>86.174999999999997</c:v>
                </c:pt>
                <c:pt idx="2283">
                  <c:v>85.724999999999994</c:v>
                </c:pt>
                <c:pt idx="2284">
                  <c:v>86.915000000000006</c:v>
                </c:pt>
                <c:pt idx="2285">
                  <c:v>87.385000000000005</c:v>
                </c:pt>
                <c:pt idx="2286">
                  <c:v>86.784999999999997</c:v>
                </c:pt>
                <c:pt idx="2287">
                  <c:v>86.784999999999997</c:v>
                </c:pt>
                <c:pt idx="2288">
                  <c:v>87.7</c:v>
                </c:pt>
                <c:pt idx="2289">
                  <c:v>87.724999999999994</c:v>
                </c:pt>
                <c:pt idx="2290">
                  <c:v>87.935000000000002</c:v>
                </c:pt>
                <c:pt idx="2291">
                  <c:v>87.515000000000001</c:v>
                </c:pt>
                <c:pt idx="2292">
                  <c:v>87.155000000000001</c:v>
                </c:pt>
                <c:pt idx="2293">
                  <c:v>84.034999999999997</c:v>
                </c:pt>
                <c:pt idx="2294">
                  <c:v>83.084999999999994</c:v>
                </c:pt>
                <c:pt idx="2295">
                  <c:v>81.305000000000007</c:v>
                </c:pt>
                <c:pt idx="2296">
                  <c:v>82.504999999999995</c:v>
                </c:pt>
                <c:pt idx="2297">
                  <c:v>83.625</c:v>
                </c:pt>
                <c:pt idx="2298">
                  <c:v>82.605000000000004</c:v>
                </c:pt>
                <c:pt idx="2299">
                  <c:v>82.605000000000004</c:v>
                </c:pt>
                <c:pt idx="2300">
                  <c:v>83.29</c:v>
                </c:pt>
                <c:pt idx="2301">
                  <c:v>88.474999999999994</c:v>
                </c:pt>
                <c:pt idx="2302">
                  <c:v>89.885000000000005</c:v>
                </c:pt>
                <c:pt idx="2303">
                  <c:v>86.644999999999996</c:v>
                </c:pt>
                <c:pt idx="2304">
                  <c:v>88.174999999999997</c:v>
                </c:pt>
                <c:pt idx="2305">
                  <c:v>88.194999999999993</c:v>
                </c:pt>
                <c:pt idx="2306">
                  <c:v>87.685000000000002</c:v>
                </c:pt>
                <c:pt idx="2307">
                  <c:v>87.685000000000002</c:v>
                </c:pt>
                <c:pt idx="2308">
                  <c:v>87.685000000000002</c:v>
                </c:pt>
                <c:pt idx="2309">
                  <c:v>86.86</c:v>
                </c:pt>
                <c:pt idx="2310">
                  <c:v>87.685000000000002</c:v>
                </c:pt>
                <c:pt idx="2311">
                  <c:v>87.685000000000002</c:v>
                </c:pt>
                <c:pt idx="2312">
                  <c:v>87.685000000000002</c:v>
                </c:pt>
                <c:pt idx="2313">
                  <c:v>87.685000000000002</c:v>
                </c:pt>
                <c:pt idx="2314">
                  <c:v>87.69</c:v>
                </c:pt>
                <c:pt idx="2315">
                  <c:v>87.685000000000002</c:v>
                </c:pt>
                <c:pt idx="2316">
                  <c:v>88.194999999999993</c:v>
                </c:pt>
                <c:pt idx="2317">
                  <c:v>94.254999999999995</c:v>
                </c:pt>
                <c:pt idx="2318">
                  <c:v>86.1</c:v>
                </c:pt>
                <c:pt idx="2319">
                  <c:v>85.85</c:v>
                </c:pt>
                <c:pt idx="2320">
                  <c:v>85.84</c:v>
                </c:pt>
                <c:pt idx="2321">
                  <c:v>85.844999999999999</c:v>
                </c:pt>
                <c:pt idx="2322">
                  <c:v>85.84</c:v>
                </c:pt>
                <c:pt idx="2323">
                  <c:v>85.85</c:v>
                </c:pt>
                <c:pt idx="2324">
                  <c:v>85.85</c:v>
                </c:pt>
                <c:pt idx="2325">
                  <c:v>85.85</c:v>
                </c:pt>
                <c:pt idx="2326">
                  <c:v>85.34</c:v>
                </c:pt>
                <c:pt idx="2327">
                  <c:v>85.605000000000004</c:v>
                </c:pt>
                <c:pt idx="2328">
                  <c:v>85.59</c:v>
                </c:pt>
                <c:pt idx="2329">
                  <c:v>85.59</c:v>
                </c:pt>
                <c:pt idx="2330">
                  <c:v>85.584999999999994</c:v>
                </c:pt>
                <c:pt idx="2331">
                  <c:v>86.18</c:v>
                </c:pt>
                <c:pt idx="2332">
                  <c:v>85.58</c:v>
                </c:pt>
                <c:pt idx="2333">
                  <c:v>85.59</c:v>
                </c:pt>
                <c:pt idx="2334">
                  <c:v>87.87</c:v>
                </c:pt>
                <c:pt idx="2335">
                  <c:v>87.87</c:v>
                </c:pt>
                <c:pt idx="2336">
                  <c:v>87.87</c:v>
                </c:pt>
                <c:pt idx="2337">
                  <c:v>87.87</c:v>
                </c:pt>
                <c:pt idx="2338">
                  <c:v>87.87</c:v>
                </c:pt>
                <c:pt idx="2339">
                  <c:v>87.875</c:v>
                </c:pt>
                <c:pt idx="2340">
                  <c:v>87.87</c:v>
                </c:pt>
                <c:pt idx="2341">
                  <c:v>87.87</c:v>
                </c:pt>
                <c:pt idx="2342">
                  <c:v>89.89</c:v>
                </c:pt>
                <c:pt idx="2343">
                  <c:v>89.89</c:v>
                </c:pt>
                <c:pt idx="2344">
                  <c:v>89.89</c:v>
                </c:pt>
                <c:pt idx="2345">
                  <c:v>89.89</c:v>
                </c:pt>
                <c:pt idx="2346">
                  <c:v>89.89</c:v>
                </c:pt>
                <c:pt idx="2347">
                  <c:v>89.894999999999996</c:v>
                </c:pt>
                <c:pt idx="2348">
                  <c:v>89.894999999999996</c:v>
                </c:pt>
                <c:pt idx="2349">
                  <c:v>89.9</c:v>
                </c:pt>
                <c:pt idx="2350">
                  <c:v>90.915000000000006</c:v>
                </c:pt>
                <c:pt idx="2351">
                  <c:v>90.915000000000006</c:v>
                </c:pt>
                <c:pt idx="2352">
                  <c:v>90.915000000000006</c:v>
                </c:pt>
                <c:pt idx="2353">
                  <c:v>90.915000000000006</c:v>
                </c:pt>
                <c:pt idx="2354">
                  <c:v>90.915000000000006</c:v>
                </c:pt>
                <c:pt idx="2355">
                  <c:v>90.915000000000006</c:v>
                </c:pt>
                <c:pt idx="2356">
                  <c:v>90.915000000000006</c:v>
                </c:pt>
                <c:pt idx="2357">
                  <c:v>90.915000000000006</c:v>
                </c:pt>
                <c:pt idx="2358">
                  <c:v>90.915000000000006</c:v>
                </c:pt>
                <c:pt idx="2359">
                  <c:v>90.915000000000006</c:v>
                </c:pt>
                <c:pt idx="2360">
                  <c:v>90.915000000000006</c:v>
                </c:pt>
                <c:pt idx="2361">
                  <c:v>88.18</c:v>
                </c:pt>
                <c:pt idx="2362">
                  <c:v>88.185000000000002</c:v>
                </c:pt>
                <c:pt idx="2363">
                  <c:v>88.185000000000002</c:v>
                </c:pt>
                <c:pt idx="2364">
                  <c:v>88.19</c:v>
                </c:pt>
                <c:pt idx="2365">
                  <c:v>88.18</c:v>
                </c:pt>
                <c:pt idx="2366">
                  <c:v>88.185000000000002</c:v>
                </c:pt>
                <c:pt idx="2367">
                  <c:v>88.185000000000002</c:v>
                </c:pt>
                <c:pt idx="2368">
                  <c:v>88.355000000000004</c:v>
                </c:pt>
                <c:pt idx="2369">
                  <c:v>88.584999999999994</c:v>
                </c:pt>
                <c:pt idx="2370">
                  <c:v>88.344999999999999</c:v>
                </c:pt>
                <c:pt idx="2371">
                  <c:v>88.355000000000004</c:v>
                </c:pt>
                <c:pt idx="2372">
                  <c:v>89.965000000000003</c:v>
                </c:pt>
                <c:pt idx="2373">
                  <c:v>89.965000000000003</c:v>
                </c:pt>
                <c:pt idx="2374">
                  <c:v>89.38</c:v>
                </c:pt>
                <c:pt idx="2375">
                  <c:v>89.965000000000003</c:v>
                </c:pt>
                <c:pt idx="2376">
                  <c:v>90.974999999999994</c:v>
                </c:pt>
                <c:pt idx="2377">
                  <c:v>89.465000000000003</c:v>
                </c:pt>
                <c:pt idx="2378">
                  <c:v>88.96</c:v>
                </c:pt>
                <c:pt idx="2379">
                  <c:v>88.454999999999998</c:v>
                </c:pt>
                <c:pt idx="2380">
                  <c:v>88.46</c:v>
                </c:pt>
                <c:pt idx="2381">
                  <c:v>88.46</c:v>
                </c:pt>
                <c:pt idx="2382">
                  <c:v>88.46</c:v>
                </c:pt>
                <c:pt idx="2383">
                  <c:v>88.46</c:v>
                </c:pt>
                <c:pt idx="2384">
                  <c:v>88.46</c:v>
                </c:pt>
                <c:pt idx="2385">
                  <c:v>87.45</c:v>
                </c:pt>
                <c:pt idx="2386">
                  <c:v>88.45</c:v>
                </c:pt>
                <c:pt idx="2387">
                  <c:v>87.95</c:v>
                </c:pt>
                <c:pt idx="2388">
                  <c:v>87.95</c:v>
                </c:pt>
                <c:pt idx="2389">
                  <c:v>85.96</c:v>
                </c:pt>
                <c:pt idx="2390">
                  <c:v>85.96</c:v>
                </c:pt>
                <c:pt idx="2391">
                  <c:v>85.96</c:v>
                </c:pt>
                <c:pt idx="2392">
                  <c:v>85.96</c:v>
                </c:pt>
                <c:pt idx="2393">
                  <c:v>85.96</c:v>
                </c:pt>
                <c:pt idx="2394">
                  <c:v>85.96</c:v>
                </c:pt>
                <c:pt idx="2395">
                  <c:v>85.95</c:v>
                </c:pt>
                <c:pt idx="2396">
                  <c:v>85.95</c:v>
                </c:pt>
                <c:pt idx="2397">
                  <c:v>85.95</c:v>
                </c:pt>
                <c:pt idx="2398">
                  <c:v>85.95</c:v>
                </c:pt>
                <c:pt idx="2399">
                  <c:v>85.954999999999998</c:v>
                </c:pt>
                <c:pt idx="2400">
                  <c:v>85.95</c:v>
                </c:pt>
                <c:pt idx="2401">
                  <c:v>86.46</c:v>
                </c:pt>
                <c:pt idx="2402">
                  <c:v>86.46</c:v>
                </c:pt>
                <c:pt idx="2403">
                  <c:v>86.46</c:v>
                </c:pt>
                <c:pt idx="2404">
                  <c:v>86.46</c:v>
                </c:pt>
                <c:pt idx="2405">
                  <c:v>86.454999999999998</c:v>
                </c:pt>
                <c:pt idx="2406">
                  <c:v>86.46</c:v>
                </c:pt>
                <c:pt idx="2407">
                  <c:v>86.46</c:v>
                </c:pt>
                <c:pt idx="2408">
                  <c:v>86.46</c:v>
                </c:pt>
                <c:pt idx="2409">
                  <c:v>86.46</c:v>
                </c:pt>
                <c:pt idx="2410">
                  <c:v>86.46</c:v>
                </c:pt>
                <c:pt idx="2411">
                  <c:v>86.46</c:v>
                </c:pt>
                <c:pt idx="2412">
                  <c:v>84.95</c:v>
                </c:pt>
                <c:pt idx="2413">
                  <c:v>84.95</c:v>
                </c:pt>
                <c:pt idx="2414">
                  <c:v>84.95</c:v>
                </c:pt>
                <c:pt idx="2415">
                  <c:v>84.95</c:v>
                </c:pt>
                <c:pt idx="2416">
                  <c:v>84.944999999999993</c:v>
                </c:pt>
                <c:pt idx="2417">
                  <c:v>85.03</c:v>
                </c:pt>
                <c:pt idx="2418">
                  <c:v>84.95</c:v>
                </c:pt>
                <c:pt idx="2419">
                  <c:v>84.95</c:v>
                </c:pt>
                <c:pt idx="2420">
                  <c:v>84.95</c:v>
                </c:pt>
                <c:pt idx="2421">
                  <c:v>84.95</c:v>
                </c:pt>
                <c:pt idx="2422">
                  <c:v>84.95</c:v>
                </c:pt>
                <c:pt idx="2423">
                  <c:v>84.95</c:v>
                </c:pt>
                <c:pt idx="2424">
                  <c:v>84.45</c:v>
                </c:pt>
                <c:pt idx="2425">
                  <c:v>84.444999999999993</c:v>
                </c:pt>
                <c:pt idx="2426">
                  <c:v>84.444999999999993</c:v>
                </c:pt>
                <c:pt idx="2427">
                  <c:v>84.444999999999993</c:v>
                </c:pt>
                <c:pt idx="2428">
                  <c:v>84.444999999999993</c:v>
                </c:pt>
                <c:pt idx="2429">
                  <c:v>91.33</c:v>
                </c:pt>
                <c:pt idx="2430">
                  <c:v>87.89</c:v>
                </c:pt>
                <c:pt idx="2431">
                  <c:v>85.47</c:v>
                </c:pt>
                <c:pt idx="2432">
                  <c:v>85.974999999999994</c:v>
                </c:pt>
                <c:pt idx="2433">
                  <c:v>85.974999999999994</c:v>
                </c:pt>
                <c:pt idx="2434">
                  <c:v>84.96</c:v>
                </c:pt>
                <c:pt idx="2435">
                  <c:v>85.4</c:v>
                </c:pt>
                <c:pt idx="2436">
                  <c:v>85.45</c:v>
                </c:pt>
                <c:pt idx="2437">
                  <c:v>85.45</c:v>
                </c:pt>
                <c:pt idx="2438">
                  <c:v>85.45</c:v>
                </c:pt>
                <c:pt idx="2439">
                  <c:v>85.45</c:v>
                </c:pt>
                <c:pt idx="2440">
                  <c:v>85.45</c:v>
                </c:pt>
                <c:pt idx="2441">
                  <c:v>85.45</c:v>
                </c:pt>
                <c:pt idx="2442">
                  <c:v>85.45</c:v>
                </c:pt>
                <c:pt idx="2443">
                  <c:v>84.95</c:v>
                </c:pt>
                <c:pt idx="2444">
                  <c:v>84.95</c:v>
                </c:pt>
                <c:pt idx="2445">
                  <c:v>84.95</c:v>
                </c:pt>
                <c:pt idx="2446">
                  <c:v>84.95</c:v>
                </c:pt>
                <c:pt idx="2447">
                  <c:v>84.95</c:v>
                </c:pt>
                <c:pt idx="2448">
                  <c:v>84.95</c:v>
                </c:pt>
                <c:pt idx="2449">
                  <c:v>84.95</c:v>
                </c:pt>
                <c:pt idx="2450">
                  <c:v>84.95</c:v>
                </c:pt>
                <c:pt idx="2451">
                  <c:v>84.95</c:v>
                </c:pt>
                <c:pt idx="2452">
                  <c:v>84.95</c:v>
                </c:pt>
                <c:pt idx="2453">
                  <c:v>84.95</c:v>
                </c:pt>
                <c:pt idx="2454">
                  <c:v>83.44</c:v>
                </c:pt>
                <c:pt idx="2455">
                  <c:v>84.36</c:v>
                </c:pt>
                <c:pt idx="2456">
                  <c:v>84.86</c:v>
                </c:pt>
                <c:pt idx="2457">
                  <c:v>84.864999999999995</c:v>
                </c:pt>
                <c:pt idx="2458">
                  <c:v>84.864999999999995</c:v>
                </c:pt>
                <c:pt idx="2459">
                  <c:v>84.864999999999995</c:v>
                </c:pt>
                <c:pt idx="2460">
                  <c:v>84.86</c:v>
                </c:pt>
                <c:pt idx="2461">
                  <c:v>84.86</c:v>
                </c:pt>
                <c:pt idx="2462">
                  <c:v>84.36</c:v>
                </c:pt>
                <c:pt idx="2463">
                  <c:v>84.36</c:v>
                </c:pt>
                <c:pt idx="2464">
                  <c:v>84.36</c:v>
                </c:pt>
                <c:pt idx="2465">
                  <c:v>84.36</c:v>
                </c:pt>
                <c:pt idx="2466">
                  <c:v>83.855000000000004</c:v>
                </c:pt>
                <c:pt idx="2467">
                  <c:v>83.86</c:v>
                </c:pt>
                <c:pt idx="2468">
                  <c:v>84.864999999999995</c:v>
                </c:pt>
                <c:pt idx="2469">
                  <c:v>84.87</c:v>
                </c:pt>
                <c:pt idx="2470">
                  <c:v>84.864999999999995</c:v>
                </c:pt>
                <c:pt idx="2471">
                  <c:v>84.864999999999995</c:v>
                </c:pt>
                <c:pt idx="2472">
                  <c:v>85.875</c:v>
                </c:pt>
                <c:pt idx="2473">
                  <c:v>85.875</c:v>
                </c:pt>
                <c:pt idx="2474">
                  <c:v>86.885000000000005</c:v>
                </c:pt>
                <c:pt idx="2475">
                  <c:v>86.88</c:v>
                </c:pt>
                <c:pt idx="2476">
                  <c:v>86.88</c:v>
                </c:pt>
                <c:pt idx="2477">
                  <c:v>86.885000000000005</c:v>
                </c:pt>
                <c:pt idx="2478">
                  <c:v>86.885000000000005</c:v>
                </c:pt>
                <c:pt idx="2479">
                  <c:v>86.885000000000005</c:v>
                </c:pt>
                <c:pt idx="2480">
                  <c:v>86.885000000000005</c:v>
                </c:pt>
                <c:pt idx="2481">
                  <c:v>85.88</c:v>
                </c:pt>
                <c:pt idx="2482">
                  <c:v>81.34</c:v>
                </c:pt>
                <c:pt idx="2483">
                  <c:v>79.825000000000003</c:v>
                </c:pt>
                <c:pt idx="2484">
                  <c:v>79.825000000000003</c:v>
                </c:pt>
                <c:pt idx="2485">
                  <c:v>79.825000000000003</c:v>
                </c:pt>
                <c:pt idx="2486">
                  <c:v>74.795000000000002</c:v>
                </c:pt>
                <c:pt idx="2487">
                  <c:v>78.284999999999997</c:v>
                </c:pt>
                <c:pt idx="2488">
                  <c:v>77.930000000000007</c:v>
                </c:pt>
                <c:pt idx="2489">
                  <c:v>78.275000000000006</c:v>
                </c:pt>
                <c:pt idx="2490">
                  <c:v>77.944999999999993</c:v>
                </c:pt>
                <c:pt idx="2491">
                  <c:v>77.954999999999998</c:v>
                </c:pt>
                <c:pt idx="2492">
                  <c:v>77.944999999999993</c:v>
                </c:pt>
                <c:pt idx="2493">
                  <c:v>77.599999999999994</c:v>
                </c:pt>
                <c:pt idx="2494">
                  <c:v>77.605000000000004</c:v>
                </c:pt>
                <c:pt idx="2495">
                  <c:v>77.284999999999997</c:v>
                </c:pt>
                <c:pt idx="2496">
                  <c:v>76.944999999999993</c:v>
                </c:pt>
                <c:pt idx="2497">
                  <c:v>76.59</c:v>
                </c:pt>
                <c:pt idx="2498">
                  <c:v>76.605000000000004</c:v>
                </c:pt>
                <c:pt idx="2499">
                  <c:v>77.275000000000006</c:v>
                </c:pt>
                <c:pt idx="2500">
                  <c:v>77.924999999999997</c:v>
                </c:pt>
                <c:pt idx="2501">
                  <c:v>78.614999999999995</c:v>
                </c:pt>
                <c:pt idx="2502">
                  <c:v>78.61</c:v>
                </c:pt>
                <c:pt idx="2503">
                  <c:v>77.605000000000004</c:v>
                </c:pt>
                <c:pt idx="2504">
                  <c:v>76.954999999999998</c:v>
                </c:pt>
                <c:pt idx="2505">
                  <c:v>77.275000000000006</c:v>
                </c:pt>
                <c:pt idx="2506">
                  <c:v>77.61</c:v>
                </c:pt>
                <c:pt idx="2507">
                  <c:v>77.92</c:v>
                </c:pt>
                <c:pt idx="2508">
                  <c:v>77.944999999999993</c:v>
                </c:pt>
                <c:pt idx="2509">
                  <c:v>75.599999999999994</c:v>
                </c:pt>
                <c:pt idx="2510">
                  <c:v>75.605000000000004</c:v>
                </c:pt>
                <c:pt idx="2511">
                  <c:v>75.584999999999994</c:v>
                </c:pt>
                <c:pt idx="2512">
                  <c:v>75.605000000000004</c:v>
                </c:pt>
                <c:pt idx="2513">
                  <c:v>75.605000000000004</c:v>
                </c:pt>
                <c:pt idx="2514">
                  <c:v>75.594999999999999</c:v>
                </c:pt>
                <c:pt idx="2515">
                  <c:v>75.605000000000004</c:v>
                </c:pt>
                <c:pt idx="2516">
                  <c:v>75.614999999999995</c:v>
                </c:pt>
                <c:pt idx="2517">
                  <c:v>75.594999999999999</c:v>
                </c:pt>
                <c:pt idx="2518">
                  <c:v>75.275000000000006</c:v>
                </c:pt>
                <c:pt idx="2519">
                  <c:v>75.605000000000004</c:v>
                </c:pt>
                <c:pt idx="2520">
                  <c:v>75.605000000000004</c:v>
                </c:pt>
                <c:pt idx="2521">
                  <c:v>75.935000000000002</c:v>
                </c:pt>
                <c:pt idx="2522">
                  <c:v>75.944999999999993</c:v>
                </c:pt>
                <c:pt idx="2523">
                  <c:v>76.284999999999997</c:v>
                </c:pt>
                <c:pt idx="2524">
                  <c:v>79.245000000000005</c:v>
                </c:pt>
                <c:pt idx="2525">
                  <c:v>82.59</c:v>
                </c:pt>
                <c:pt idx="2526">
                  <c:v>82.534999999999997</c:v>
                </c:pt>
                <c:pt idx="2527">
                  <c:v>82.65</c:v>
                </c:pt>
                <c:pt idx="2528">
                  <c:v>82.665000000000006</c:v>
                </c:pt>
                <c:pt idx="2529">
                  <c:v>82.694999999999993</c:v>
                </c:pt>
                <c:pt idx="2530">
                  <c:v>81.174999999999997</c:v>
                </c:pt>
                <c:pt idx="2531">
                  <c:v>80.504999999999995</c:v>
                </c:pt>
                <c:pt idx="2532">
                  <c:v>79.385000000000005</c:v>
                </c:pt>
                <c:pt idx="2533">
                  <c:v>78.105000000000004</c:v>
                </c:pt>
                <c:pt idx="2534">
                  <c:v>77.34</c:v>
                </c:pt>
                <c:pt idx="2535">
                  <c:v>77.234999999999999</c:v>
                </c:pt>
                <c:pt idx="2536">
                  <c:v>76.635000000000005</c:v>
                </c:pt>
                <c:pt idx="2537">
                  <c:v>76.614999999999995</c:v>
                </c:pt>
                <c:pt idx="2538">
                  <c:v>76.94</c:v>
                </c:pt>
                <c:pt idx="2539">
                  <c:v>76.965000000000003</c:v>
                </c:pt>
                <c:pt idx="2540">
                  <c:v>76.94</c:v>
                </c:pt>
                <c:pt idx="2541">
                  <c:v>76.944999999999993</c:v>
                </c:pt>
                <c:pt idx="2542">
                  <c:v>76.97</c:v>
                </c:pt>
                <c:pt idx="2543">
                  <c:v>76.944999999999993</c:v>
                </c:pt>
                <c:pt idx="2544">
                  <c:v>77.665000000000006</c:v>
                </c:pt>
                <c:pt idx="2545">
                  <c:v>77.194999999999993</c:v>
                </c:pt>
                <c:pt idx="2546">
                  <c:v>76.795000000000002</c:v>
                </c:pt>
                <c:pt idx="2547">
                  <c:v>76.325000000000003</c:v>
                </c:pt>
                <c:pt idx="2548">
                  <c:v>76.155000000000001</c:v>
                </c:pt>
                <c:pt idx="2549">
                  <c:v>75.844999999999999</c:v>
                </c:pt>
                <c:pt idx="2550">
                  <c:v>75.284999999999997</c:v>
                </c:pt>
                <c:pt idx="2551">
                  <c:v>75.004999999999995</c:v>
                </c:pt>
                <c:pt idx="2552">
                  <c:v>75.204999999999998</c:v>
                </c:pt>
                <c:pt idx="2553">
                  <c:v>75.275000000000006</c:v>
                </c:pt>
                <c:pt idx="2554">
                  <c:v>75.254999999999995</c:v>
                </c:pt>
                <c:pt idx="2555">
                  <c:v>75.265000000000001</c:v>
                </c:pt>
                <c:pt idx="2556">
                  <c:v>75.265000000000001</c:v>
                </c:pt>
                <c:pt idx="2557">
                  <c:v>75.265000000000001</c:v>
                </c:pt>
                <c:pt idx="2558">
                  <c:v>75.254999999999995</c:v>
                </c:pt>
                <c:pt idx="2559">
                  <c:v>75.295000000000002</c:v>
                </c:pt>
                <c:pt idx="2560">
                  <c:v>75.295000000000002</c:v>
                </c:pt>
                <c:pt idx="2561">
                  <c:v>75.284999999999997</c:v>
                </c:pt>
                <c:pt idx="2562">
                  <c:v>82.06</c:v>
                </c:pt>
                <c:pt idx="2563">
                  <c:v>82.06</c:v>
                </c:pt>
                <c:pt idx="2564">
                  <c:v>79.275000000000006</c:v>
                </c:pt>
                <c:pt idx="2565">
                  <c:v>80.459999999999994</c:v>
                </c:pt>
                <c:pt idx="2566">
                  <c:v>79.855000000000004</c:v>
                </c:pt>
                <c:pt idx="2567">
                  <c:v>79.75</c:v>
                </c:pt>
                <c:pt idx="2568">
                  <c:v>79.819999999999993</c:v>
                </c:pt>
                <c:pt idx="2569">
                  <c:v>79.819999999999993</c:v>
                </c:pt>
                <c:pt idx="2570">
                  <c:v>79.78</c:v>
                </c:pt>
                <c:pt idx="2571">
                  <c:v>79.8</c:v>
                </c:pt>
                <c:pt idx="2572">
                  <c:v>79.81</c:v>
                </c:pt>
                <c:pt idx="2573">
                  <c:v>79.465000000000003</c:v>
                </c:pt>
                <c:pt idx="2574">
                  <c:v>79.44</c:v>
                </c:pt>
                <c:pt idx="2575">
                  <c:v>79.635000000000005</c:v>
                </c:pt>
                <c:pt idx="2576">
                  <c:v>78.25</c:v>
                </c:pt>
                <c:pt idx="2577">
                  <c:v>78.239999999999995</c:v>
                </c:pt>
                <c:pt idx="2578">
                  <c:v>78.23</c:v>
                </c:pt>
                <c:pt idx="2579">
                  <c:v>77.91</c:v>
                </c:pt>
                <c:pt idx="2580">
                  <c:v>77.91</c:v>
                </c:pt>
                <c:pt idx="2581">
                  <c:v>77.92</c:v>
                </c:pt>
                <c:pt idx="2582">
                  <c:v>77.915000000000006</c:v>
                </c:pt>
                <c:pt idx="2583">
                  <c:v>77.92</c:v>
                </c:pt>
                <c:pt idx="2584">
                  <c:v>77.91</c:v>
                </c:pt>
                <c:pt idx="2585">
                  <c:v>77.92</c:v>
                </c:pt>
                <c:pt idx="2586">
                  <c:v>77.92</c:v>
                </c:pt>
                <c:pt idx="2587">
                  <c:v>77.92</c:v>
                </c:pt>
                <c:pt idx="2588">
                  <c:v>77.91</c:v>
                </c:pt>
                <c:pt idx="2589">
                  <c:v>77.575000000000003</c:v>
                </c:pt>
                <c:pt idx="2590">
                  <c:v>76.97</c:v>
                </c:pt>
                <c:pt idx="2591">
                  <c:v>76.974999999999994</c:v>
                </c:pt>
                <c:pt idx="2592">
                  <c:v>76.995000000000005</c:v>
                </c:pt>
                <c:pt idx="2593">
                  <c:v>76.954999999999998</c:v>
                </c:pt>
                <c:pt idx="2594">
                  <c:v>76.575000000000003</c:v>
                </c:pt>
                <c:pt idx="2595">
                  <c:v>76.575000000000003</c:v>
                </c:pt>
                <c:pt idx="2596">
                  <c:v>75.58</c:v>
                </c:pt>
                <c:pt idx="2597">
                  <c:v>73.95</c:v>
                </c:pt>
                <c:pt idx="2598">
                  <c:v>74.245000000000005</c:v>
                </c:pt>
                <c:pt idx="2599">
                  <c:v>73.905000000000001</c:v>
                </c:pt>
                <c:pt idx="2600">
                  <c:v>74.25</c:v>
                </c:pt>
                <c:pt idx="2601">
                  <c:v>73.915000000000006</c:v>
                </c:pt>
                <c:pt idx="2602">
                  <c:v>73.92</c:v>
                </c:pt>
                <c:pt idx="2603">
                  <c:v>73.905000000000001</c:v>
                </c:pt>
                <c:pt idx="2604">
                  <c:v>73.58</c:v>
                </c:pt>
                <c:pt idx="2605">
                  <c:v>73.58</c:v>
                </c:pt>
                <c:pt idx="2606">
                  <c:v>73.584999999999994</c:v>
                </c:pt>
                <c:pt idx="2607">
                  <c:v>73.575000000000003</c:v>
                </c:pt>
                <c:pt idx="2608">
                  <c:v>73.575000000000003</c:v>
                </c:pt>
                <c:pt idx="2609">
                  <c:v>73.48</c:v>
                </c:pt>
                <c:pt idx="2610">
                  <c:v>73.584999999999994</c:v>
                </c:pt>
                <c:pt idx="2611">
                  <c:v>73.564999999999998</c:v>
                </c:pt>
                <c:pt idx="2612">
                  <c:v>73.575000000000003</c:v>
                </c:pt>
                <c:pt idx="2613">
                  <c:v>73.575000000000003</c:v>
                </c:pt>
                <c:pt idx="2614">
                  <c:v>73.569999999999993</c:v>
                </c:pt>
                <c:pt idx="2615">
                  <c:v>73.599999999999994</c:v>
                </c:pt>
                <c:pt idx="2616">
                  <c:v>73.56</c:v>
                </c:pt>
                <c:pt idx="2617">
                  <c:v>72.234999999999999</c:v>
                </c:pt>
                <c:pt idx="2618">
                  <c:v>71.894999999999996</c:v>
                </c:pt>
                <c:pt idx="2619">
                  <c:v>71.905000000000001</c:v>
                </c:pt>
                <c:pt idx="2620">
                  <c:v>71.905000000000001</c:v>
                </c:pt>
                <c:pt idx="2621">
                  <c:v>71.915000000000006</c:v>
                </c:pt>
                <c:pt idx="2622">
                  <c:v>71.555000000000007</c:v>
                </c:pt>
                <c:pt idx="2623">
                  <c:v>71.584999999999994</c:v>
                </c:pt>
                <c:pt idx="2624">
                  <c:v>71.224999999999994</c:v>
                </c:pt>
                <c:pt idx="2625">
                  <c:v>71.974999999999994</c:v>
                </c:pt>
                <c:pt idx="2626">
                  <c:v>71.224999999999994</c:v>
                </c:pt>
                <c:pt idx="2627">
                  <c:v>71.23</c:v>
                </c:pt>
                <c:pt idx="2628">
                  <c:v>71.224999999999994</c:v>
                </c:pt>
                <c:pt idx="2629">
                  <c:v>71.564999999999998</c:v>
                </c:pt>
                <c:pt idx="2630">
                  <c:v>71.245000000000005</c:v>
                </c:pt>
                <c:pt idx="2631">
                  <c:v>71.224999999999994</c:v>
                </c:pt>
                <c:pt idx="2632">
                  <c:v>71.23</c:v>
                </c:pt>
                <c:pt idx="2633">
                  <c:v>70.905000000000001</c:v>
                </c:pt>
                <c:pt idx="2634">
                  <c:v>70.894999999999996</c:v>
                </c:pt>
                <c:pt idx="2635">
                  <c:v>70.894999999999996</c:v>
                </c:pt>
                <c:pt idx="2636">
                  <c:v>71.465000000000003</c:v>
                </c:pt>
                <c:pt idx="2637">
                  <c:v>71.234999999999999</c:v>
                </c:pt>
                <c:pt idx="2638">
                  <c:v>71.584999999999994</c:v>
                </c:pt>
                <c:pt idx="2639">
                  <c:v>71.575000000000003</c:v>
                </c:pt>
                <c:pt idx="2640">
                  <c:v>71.575000000000003</c:v>
                </c:pt>
                <c:pt idx="2641">
                  <c:v>68.224999999999994</c:v>
                </c:pt>
                <c:pt idx="2642">
                  <c:v>65.894999999999996</c:v>
                </c:pt>
                <c:pt idx="2643">
                  <c:v>65.894999999999996</c:v>
                </c:pt>
                <c:pt idx="2644">
                  <c:v>65.224999999999994</c:v>
                </c:pt>
                <c:pt idx="2645">
                  <c:v>63.575000000000003</c:v>
                </c:pt>
                <c:pt idx="2646">
                  <c:v>62.234999999999999</c:v>
                </c:pt>
                <c:pt idx="2647">
                  <c:v>59.895000000000003</c:v>
                </c:pt>
                <c:pt idx="2648">
                  <c:v>59.57</c:v>
                </c:pt>
                <c:pt idx="2649">
                  <c:v>59.58</c:v>
                </c:pt>
                <c:pt idx="2650">
                  <c:v>57.284999999999997</c:v>
                </c:pt>
                <c:pt idx="2651">
                  <c:v>51.92</c:v>
                </c:pt>
                <c:pt idx="2652">
                  <c:v>49.26</c:v>
                </c:pt>
                <c:pt idx="2653">
                  <c:v>47.615000000000002</c:v>
                </c:pt>
                <c:pt idx="2654">
                  <c:v>46.954999999999998</c:v>
                </c:pt>
                <c:pt idx="2655">
                  <c:v>44.994999999999997</c:v>
                </c:pt>
                <c:pt idx="2656">
                  <c:v>46.594999999999999</c:v>
                </c:pt>
                <c:pt idx="2657">
                  <c:v>46.255000000000003</c:v>
                </c:pt>
                <c:pt idx="2658">
                  <c:v>46.27</c:v>
                </c:pt>
                <c:pt idx="2659">
                  <c:v>46.225000000000001</c:v>
                </c:pt>
                <c:pt idx="2660">
                  <c:v>46.2</c:v>
                </c:pt>
                <c:pt idx="2661">
                  <c:v>46.204999999999998</c:v>
                </c:pt>
                <c:pt idx="2662">
                  <c:v>45.884999999999998</c:v>
                </c:pt>
                <c:pt idx="2663">
                  <c:v>45.91</c:v>
                </c:pt>
                <c:pt idx="2664">
                  <c:v>46.58</c:v>
                </c:pt>
                <c:pt idx="2665">
                  <c:v>46.555</c:v>
                </c:pt>
                <c:pt idx="2666">
                  <c:v>46.54</c:v>
                </c:pt>
                <c:pt idx="2667">
                  <c:v>46.564999999999998</c:v>
                </c:pt>
                <c:pt idx="2668">
                  <c:v>46.575000000000003</c:v>
                </c:pt>
                <c:pt idx="2669">
                  <c:v>45.914999999999999</c:v>
                </c:pt>
                <c:pt idx="2670">
                  <c:v>45.945</c:v>
                </c:pt>
                <c:pt idx="2671">
                  <c:v>45.255000000000003</c:v>
                </c:pt>
                <c:pt idx="2672">
                  <c:v>44.945</c:v>
                </c:pt>
                <c:pt idx="2673">
                  <c:v>44.625</c:v>
                </c:pt>
                <c:pt idx="2674">
                  <c:v>44.645000000000003</c:v>
                </c:pt>
                <c:pt idx="2675">
                  <c:v>44.965000000000003</c:v>
                </c:pt>
                <c:pt idx="2676">
                  <c:v>44.954999999999998</c:v>
                </c:pt>
                <c:pt idx="2677">
                  <c:v>45.314999999999998</c:v>
                </c:pt>
                <c:pt idx="2678">
                  <c:v>47.375</c:v>
                </c:pt>
                <c:pt idx="2679">
                  <c:v>48.284999999999997</c:v>
                </c:pt>
                <c:pt idx="2680">
                  <c:v>48.71</c:v>
                </c:pt>
                <c:pt idx="2681">
                  <c:v>49.325000000000003</c:v>
                </c:pt>
                <c:pt idx="2682">
                  <c:v>49.685000000000002</c:v>
                </c:pt>
                <c:pt idx="2683">
                  <c:v>50.034999999999997</c:v>
                </c:pt>
                <c:pt idx="2684">
                  <c:v>50.755000000000003</c:v>
                </c:pt>
                <c:pt idx="2685">
                  <c:v>53.305</c:v>
                </c:pt>
                <c:pt idx="2686">
                  <c:v>69.534999999999997</c:v>
                </c:pt>
                <c:pt idx="2687">
                  <c:v>69.88</c:v>
                </c:pt>
                <c:pt idx="2688">
                  <c:v>69.819999999999993</c:v>
                </c:pt>
                <c:pt idx="2689">
                  <c:v>69.834999999999994</c:v>
                </c:pt>
                <c:pt idx="2690">
                  <c:v>84.9</c:v>
                </c:pt>
                <c:pt idx="2691">
                  <c:v>84.9</c:v>
                </c:pt>
                <c:pt idx="2692">
                  <c:v>91.665000000000006</c:v>
                </c:pt>
                <c:pt idx="2693">
                  <c:v>92.08</c:v>
                </c:pt>
                <c:pt idx="2694">
                  <c:v>86.23</c:v>
                </c:pt>
                <c:pt idx="2695">
                  <c:v>86.314999999999998</c:v>
                </c:pt>
                <c:pt idx="2696">
                  <c:v>81.245000000000005</c:v>
                </c:pt>
                <c:pt idx="2697">
                  <c:v>82.54</c:v>
                </c:pt>
                <c:pt idx="2698">
                  <c:v>79.59</c:v>
                </c:pt>
                <c:pt idx="2699">
                  <c:v>79.069999999999993</c:v>
                </c:pt>
                <c:pt idx="2700">
                  <c:v>77.81</c:v>
                </c:pt>
                <c:pt idx="2701">
                  <c:v>77.19</c:v>
                </c:pt>
                <c:pt idx="2702">
                  <c:v>77.084999999999994</c:v>
                </c:pt>
                <c:pt idx="2703">
                  <c:v>81.724999999999994</c:v>
                </c:pt>
                <c:pt idx="2704">
                  <c:v>84.99</c:v>
                </c:pt>
                <c:pt idx="2705">
                  <c:v>84.9</c:v>
                </c:pt>
                <c:pt idx="2706">
                  <c:v>83.185000000000002</c:v>
                </c:pt>
                <c:pt idx="2707">
                  <c:v>83.18</c:v>
                </c:pt>
                <c:pt idx="2708">
                  <c:v>87.37</c:v>
                </c:pt>
                <c:pt idx="2709">
                  <c:v>85.11</c:v>
                </c:pt>
                <c:pt idx="2710">
                  <c:v>86.655000000000001</c:v>
                </c:pt>
                <c:pt idx="2711">
                  <c:v>82.954999999999998</c:v>
                </c:pt>
                <c:pt idx="2712">
                  <c:v>82.405000000000001</c:v>
                </c:pt>
                <c:pt idx="2713">
                  <c:v>82.194999999999993</c:v>
                </c:pt>
                <c:pt idx="2714">
                  <c:v>82.12</c:v>
                </c:pt>
                <c:pt idx="2715">
                  <c:v>81.715000000000003</c:v>
                </c:pt>
                <c:pt idx="2716">
                  <c:v>81.605000000000004</c:v>
                </c:pt>
                <c:pt idx="2717">
                  <c:v>81.534999999999997</c:v>
                </c:pt>
                <c:pt idx="2718">
                  <c:v>81.715000000000003</c:v>
                </c:pt>
                <c:pt idx="2719">
                  <c:v>82.165000000000006</c:v>
                </c:pt>
                <c:pt idx="2720">
                  <c:v>82.22</c:v>
                </c:pt>
                <c:pt idx="2721">
                  <c:v>81.575000000000003</c:v>
                </c:pt>
                <c:pt idx="2722">
                  <c:v>81.09</c:v>
                </c:pt>
                <c:pt idx="2723">
                  <c:v>80.77</c:v>
                </c:pt>
                <c:pt idx="2724">
                  <c:v>80.33</c:v>
                </c:pt>
                <c:pt idx="2725">
                  <c:v>83.88</c:v>
                </c:pt>
                <c:pt idx="2726">
                  <c:v>80.144999999999996</c:v>
                </c:pt>
                <c:pt idx="2727">
                  <c:v>80.12</c:v>
                </c:pt>
                <c:pt idx="2728">
                  <c:v>80.12</c:v>
                </c:pt>
                <c:pt idx="2729">
                  <c:v>80.13</c:v>
                </c:pt>
                <c:pt idx="2730">
                  <c:v>80.114999999999995</c:v>
                </c:pt>
                <c:pt idx="2731">
                  <c:v>80.114999999999995</c:v>
                </c:pt>
                <c:pt idx="2732">
                  <c:v>80.114999999999995</c:v>
                </c:pt>
                <c:pt idx="2733">
                  <c:v>80.180000000000007</c:v>
                </c:pt>
                <c:pt idx="2734">
                  <c:v>79.930000000000007</c:v>
                </c:pt>
                <c:pt idx="2735">
                  <c:v>76.174999999999997</c:v>
                </c:pt>
                <c:pt idx="2736">
                  <c:v>76.819999999999993</c:v>
                </c:pt>
                <c:pt idx="2737">
                  <c:v>73.704999999999998</c:v>
                </c:pt>
                <c:pt idx="2738">
                  <c:v>74.584999999999994</c:v>
                </c:pt>
                <c:pt idx="2739">
                  <c:v>74.334999999999994</c:v>
                </c:pt>
                <c:pt idx="2740">
                  <c:v>75.61</c:v>
                </c:pt>
                <c:pt idx="2741">
                  <c:v>76.14</c:v>
                </c:pt>
                <c:pt idx="2742">
                  <c:v>76.290000000000006</c:v>
                </c:pt>
                <c:pt idx="2743">
                  <c:v>76.674999999999997</c:v>
                </c:pt>
                <c:pt idx="2744">
                  <c:v>76.635000000000005</c:v>
                </c:pt>
                <c:pt idx="2745">
                  <c:v>76.754999999999995</c:v>
                </c:pt>
                <c:pt idx="2746">
                  <c:v>76.8</c:v>
                </c:pt>
                <c:pt idx="2747">
                  <c:v>77.644999999999996</c:v>
                </c:pt>
                <c:pt idx="2748">
                  <c:v>77.66</c:v>
                </c:pt>
                <c:pt idx="2749">
                  <c:v>77.66</c:v>
                </c:pt>
                <c:pt idx="2750">
                  <c:v>77.64</c:v>
                </c:pt>
                <c:pt idx="2751">
                  <c:v>77.13</c:v>
                </c:pt>
                <c:pt idx="2752">
                  <c:v>75.875</c:v>
                </c:pt>
                <c:pt idx="2753">
                  <c:v>75.704999999999998</c:v>
                </c:pt>
                <c:pt idx="2754">
                  <c:v>75.665000000000006</c:v>
                </c:pt>
                <c:pt idx="2755">
                  <c:v>74.644999999999996</c:v>
                </c:pt>
                <c:pt idx="2756">
                  <c:v>74.275000000000006</c:v>
                </c:pt>
                <c:pt idx="2757">
                  <c:v>74.215000000000003</c:v>
                </c:pt>
                <c:pt idx="2758">
                  <c:v>74.194999999999993</c:v>
                </c:pt>
                <c:pt idx="2759">
                  <c:v>74.204999999999998</c:v>
                </c:pt>
                <c:pt idx="2760">
                  <c:v>74.185000000000002</c:v>
                </c:pt>
                <c:pt idx="2761">
                  <c:v>74.174999999999997</c:v>
                </c:pt>
                <c:pt idx="2762">
                  <c:v>74.174999999999997</c:v>
                </c:pt>
                <c:pt idx="2763">
                  <c:v>74.174999999999997</c:v>
                </c:pt>
                <c:pt idx="2764">
                  <c:v>74.194999999999993</c:v>
                </c:pt>
                <c:pt idx="2765">
                  <c:v>74.174999999999997</c:v>
                </c:pt>
                <c:pt idx="2766">
                  <c:v>74.265000000000001</c:v>
                </c:pt>
                <c:pt idx="2767">
                  <c:v>74.334999999999994</c:v>
                </c:pt>
                <c:pt idx="2768">
                  <c:v>74.344999999999999</c:v>
                </c:pt>
                <c:pt idx="2769">
                  <c:v>74.295000000000002</c:v>
                </c:pt>
                <c:pt idx="2770">
                  <c:v>73.614999999999995</c:v>
                </c:pt>
                <c:pt idx="2771">
                  <c:v>73.004999999999995</c:v>
                </c:pt>
                <c:pt idx="2772">
                  <c:v>72.844999999999999</c:v>
                </c:pt>
                <c:pt idx="2773">
                  <c:v>72.784999999999997</c:v>
                </c:pt>
                <c:pt idx="2774">
                  <c:v>72.784999999999997</c:v>
                </c:pt>
                <c:pt idx="2775">
                  <c:v>72.754999999999995</c:v>
                </c:pt>
                <c:pt idx="2776">
                  <c:v>72.745000000000005</c:v>
                </c:pt>
                <c:pt idx="2777">
                  <c:v>73.204999999999998</c:v>
                </c:pt>
                <c:pt idx="2778">
                  <c:v>72.180000000000007</c:v>
                </c:pt>
                <c:pt idx="2779">
                  <c:v>71.66</c:v>
                </c:pt>
                <c:pt idx="2780">
                  <c:v>69.510000000000005</c:v>
                </c:pt>
                <c:pt idx="2781">
                  <c:v>68.52</c:v>
                </c:pt>
                <c:pt idx="2782">
                  <c:v>68.37</c:v>
                </c:pt>
                <c:pt idx="2783">
                  <c:v>67.935000000000002</c:v>
                </c:pt>
                <c:pt idx="2784">
                  <c:v>70.27</c:v>
                </c:pt>
                <c:pt idx="2785">
                  <c:v>68.55</c:v>
                </c:pt>
                <c:pt idx="2786">
                  <c:v>68.599999999999994</c:v>
                </c:pt>
                <c:pt idx="2787">
                  <c:v>68.62</c:v>
                </c:pt>
                <c:pt idx="2788">
                  <c:v>68.625</c:v>
                </c:pt>
                <c:pt idx="2789">
                  <c:v>69.12</c:v>
                </c:pt>
                <c:pt idx="2790">
                  <c:v>69.23</c:v>
                </c:pt>
                <c:pt idx="2791">
                  <c:v>69.27</c:v>
                </c:pt>
                <c:pt idx="2792">
                  <c:v>69.28</c:v>
                </c:pt>
                <c:pt idx="2793">
                  <c:v>69.290000000000006</c:v>
                </c:pt>
                <c:pt idx="2794">
                  <c:v>69.319999999999993</c:v>
                </c:pt>
                <c:pt idx="2795">
                  <c:v>68.63</c:v>
                </c:pt>
                <c:pt idx="2796">
                  <c:v>68.489999999999995</c:v>
                </c:pt>
                <c:pt idx="2797">
                  <c:v>68.44</c:v>
                </c:pt>
                <c:pt idx="2798">
                  <c:v>68.430000000000007</c:v>
                </c:pt>
                <c:pt idx="2799">
                  <c:v>68.48</c:v>
                </c:pt>
                <c:pt idx="2800">
                  <c:v>67.72</c:v>
                </c:pt>
                <c:pt idx="2801">
                  <c:v>67.64</c:v>
                </c:pt>
                <c:pt idx="2802">
                  <c:v>67.64</c:v>
                </c:pt>
                <c:pt idx="2803">
                  <c:v>67.625</c:v>
                </c:pt>
                <c:pt idx="2804">
                  <c:v>67.59</c:v>
                </c:pt>
                <c:pt idx="2805">
                  <c:v>67.540000000000006</c:v>
                </c:pt>
                <c:pt idx="2806">
                  <c:v>67.53</c:v>
                </c:pt>
                <c:pt idx="2807">
                  <c:v>67.515000000000001</c:v>
                </c:pt>
                <c:pt idx="2808">
                  <c:v>67.52</c:v>
                </c:pt>
                <c:pt idx="2809">
                  <c:v>67.510000000000005</c:v>
                </c:pt>
                <c:pt idx="2810">
                  <c:v>67.534999999999997</c:v>
                </c:pt>
                <c:pt idx="2811">
                  <c:v>65.61</c:v>
                </c:pt>
                <c:pt idx="2812">
                  <c:v>61.93</c:v>
                </c:pt>
                <c:pt idx="2813">
                  <c:v>61.72</c:v>
                </c:pt>
                <c:pt idx="2814">
                  <c:v>56.79</c:v>
                </c:pt>
                <c:pt idx="2815">
                  <c:v>60.145000000000003</c:v>
                </c:pt>
                <c:pt idx="2816">
                  <c:v>59.66</c:v>
                </c:pt>
                <c:pt idx="2817">
                  <c:v>59.48</c:v>
                </c:pt>
                <c:pt idx="2818">
                  <c:v>59.07</c:v>
                </c:pt>
                <c:pt idx="2819">
                  <c:v>60.34</c:v>
                </c:pt>
                <c:pt idx="2820">
                  <c:v>60.75</c:v>
                </c:pt>
                <c:pt idx="2821">
                  <c:v>60.835000000000001</c:v>
                </c:pt>
                <c:pt idx="2822">
                  <c:v>60.95</c:v>
                </c:pt>
                <c:pt idx="2823">
                  <c:v>66.5</c:v>
                </c:pt>
                <c:pt idx="2824">
                  <c:v>66.5</c:v>
                </c:pt>
                <c:pt idx="2825">
                  <c:v>62.625</c:v>
                </c:pt>
                <c:pt idx="2826">
                  <c:v>62.43</c:v>
                </c:pt>
                <c:pt idx="2827">
                  <c:v>62.31</c:v>
                </c:pt>
                <c:pt idx="2828">
                  <c:v>63.975000000000001</c:v>
                </c:pt>
                <c:pt idx="2829">
                  <c:v>64.48</c:v>
                </c:pt>
                <c:pt idx="2830">
                  <c:v>64.61</c:v>
                </c:pt>
                <c:pt idx="2831">
                  <c:v>66.62</c:v>
                </c:pt>
                <c:pt idx="2832">
                  <c:v>66.930000000000007</c:v>
                </c:pt>
                <c:pt idx="2833">
                  <c:v>67.05</c:v>
                </c:pt>
                <c:pt idx="2834">
                  <c:v>67.12</c:v>
                </c:pt>
                <c:pt idx="2835">
                  <c:v>67.12</c:v>
                </c:pt>
                <c:pt idx="2836">
                  <c:v>66.959999999999994</c:v>
                </c:pt>
                <c:pt idx="2837">
                  <c:v>66.819999999999993</c:v>
                </c:pt>
                <c:pt idx="2838">
                  <c:v>65.025000000000006</c:v>
                </c:pt>
                <c:pt idx="2839">
                  <c:v>64.745000000000005</c:v>
                </c:pt>
                <c:pt idx="2840">
                  <c:v>64.594999999999999</c:v>
                </c:pt>
                <c:pt idx="2841">
                  <c:v>64.45</c:v>
                </c:pt>
                <c:pt idx="2842">
                  <c:v>64.38</c:v>
                </c:pt>
                <c:pt idx="2843">
                  <c:v>64.349999999999994</c:v>
                </c:pt>
                <c:pt idx="2844">
                  <c:v>64.37</c:v>
                </c:pt>
                <c:pt idx="2845">
                  <c:v>64.775000000000006</c:v>
                </c:pt>
                <c:pt idx="2846">
                  <c:v>64.28</c:v>
                </c:pt>
                <c:pt idx="2847">
                  <c:v>64.09</c:v>
                </c:pt>
                <c:pt idx="2848">
                  <c:v>64.02</c:v>
                </c:pt>
                <c:pt idx="2849">
                  <c:v>64.03</c:v>
                </c:pt>
                <c:pt idx="2850">
                  <c:v>63.994999999999997</c:v>
                </c:pt>
                <c:pt idx="2851">
                  <c:v>63.784999999999997</c:v>
                </c:pt>
                <c:pt idx="2852">
                  <c:v>63.744999999999997</c:v>
                </c:pt>
                <c:pt idx="2853">
                  <c:v>63.72</c:v>
                </c:pt>
                <c:pt idx="2854">
                  <c:v>63.755000000000003</c:v>
                </c:pt>
                <c:pt idx="2855">
                  <c:v>63.734999999999999</c:v>
                </c:pt>
                <c:pt idx="2856">
                  <c:v>63.73</c:v>
                </c:pt>
                <c:pt idx="2857">
                  <c:v>63.74</c:v>
                </c:pt>
                <c:pt idx="2858">
                  <c:v>63.564999999999998</c:v>
                </c:pt>
                <c:pt idx="2859">
                  <c:v>63.55</c:v>
                </c:pt>
                <c:pt idx="2860">
                  <c:v>63.39</c:v>
                </c:pt>
                <c:pt idx="2861">
                  <c:v>63.365000000000002</c:v>
                </c:pt>
                <c:pt idx="2862">
                  <c:v>63.365000000000002</c:v>
                </c:pt>
                <c:pt idx="2863">
                  <c:v>63.365000000000002</c:v>
                </c:pt>
                <c:pt idx="2864">
                  <c:v>63.384999999999998</c:v>
                </c:pt>
                <c:pt idx="2865">
                  <c:v>63.36</c:v>
                </c:pt>
                <c:pt idx="2866">
                  <c:v>63.36</c:v>
                </c:pt>
                <c:pt idx="2867">
                  <c:v>63.354999999999997</c:v>
                </c:pt>
                <c:pt idx="2868">
                  <c:v>63.354999999999997</c:v>
                </c:pt>
                <c:pt idx="2869">
                  <c:v>63.465000000000003</c:v>
                </c:pt>
                <c:pt idx="2870">
                  <c:v>63.45</c:v>
                </c:pt>
                <c:pt idx="2871">
                  <c:v>63.465000000000003</c:v>
                </c:pt>
                <c:pt idx="2872">
                  <c:v>64.784999999999997</c:v>
                </c:pt>
                <c:pt idx="2873">
                  <c:v>63.484999999999999</c:v>
                </c:pt>
                <c:pt idx="2874">
                  <c:v>63.484999999999999</c:v>
                </c:pt>
                <c:pt idx="2875">
                  <c:v>63.454999999999998</c:v>
                </c:pt>
                <c:pt idx="2876">
                  <c:v>60.965000000000003</c:v>
                </c:pt>
                <c:pt idx="2877">
                  <c:v>60.954999999999998</c:v>
                </c:pt>
                <c:pt idx="2878">
                  <c:v>60.945</c:v>
                </c:pt>
                <c:pt idx="2879">
                  <c:v>60.96</c:v>
                </c:pt>
                <c:pt idx="2880">
                  <c:v>60.95</c:v>
                </c:pt>
                <c:pt idx="2881">
                  <c:v>60.945</c:v>
                </c:pt>
                <c:pt idx="2882">
                  <c:v>60.954999999999998</c:v>
                </c:pt>
                <c:pt idx="2883">
                  <c:v>60.954999999999998</c:v>
                </c:pt>
                <c:pt idx="2884">
                  <c:v>60.185000000000002</c:v>
                </c:pt>
                <c:pt idx="2885">
                  <c:v>60.185000000000002</c:v>
                </c:pt>
                <c:pt idx="2886">
                  <c:v>60.19</c:v>
                </c:pt>
                <c:pt idx="2887">
                  <c:v>60.195</c:v>
                </c:pt>
                <c:pt idx="2888">
                  <c:v>60.195</c:v>
                </c:pt>
                <c:pt idx="2889">
                  <c:v>60.195</c:v>
                </c:pt>
                <c:pt idx="2890">
                  <c:v>60.204999999999998</c:v>
                </c:pt>
                <c:pt idx="2891">
                  <c:v>60.195</c:v>
                </c:pt>
                <c:pt idx="2892">
                  <c:v>60.704999999999998</c:v>
                </c:pt>
                <c:pt idx="2893">
                  <c:v>61.634999999999998</c:v>
                </c:pt>
                <c:pt idx="2894">
                  <c:v>60.695</c:v>
                </c:pt>
                <c:pt idx="2895">
                  <c:v>60.704999999999998</c:v>
                </c:pt>
                <c:pt idx="2896">
                  <c:v>60.215000000000003</c:v>
                </c:pt>
                <c:pt idx="2897">
                  <c:v>60.215000000000003</c:v>
                </c:pt>
                <c:pt idx="2898">
                  <c:v>60.645000000000003</c:v>
                </c:pt>
                <c:pt idx="2899">
                  <c:v>60.215000000000003</c:v>
                </c:pt>
                <c:pt idx="2900">
                  <c:v>60.204999999999998</c:v>
                </c:pt>
                <c:pt idx="2901">
                  <c:v>60.204999999999998</c:v>
                </c:pt>
                <c:pt idx="2902">
                  <c:v>60.195</c:v>
                </c:pt>
                <c:pt idx="2903">
                  <c:v>60.195</c:v>
                </c:pt>
                <c:pt idx="2904">
                  <c:v>60.195</c:v>
                </c:pt>
                <c:pt idx="2905">
                  <c:v>60.195</c:v>
                </c:pt>
                <c:pt idx="2906">
                  <c:v>60.215000000000003</c:v>
                </c:pt>
                <c:pt idx="2907">
                  <c:v>60.204999999999998</c:v>
                </c:pt>
                <c:pt idx="2908">
                  <c:v>60.215000000000003</c:v>
                </c:pt>
                <c:pt idx="2909">
                  <c:v>60.204999999999998</c:v>
                </c:pt>
                <c:pt idx="2910">
                  <c:v>60.204999999999998</c:v>
                </c:pt>
                <c:pt idx="2911">
                  <c:v>60.204999999999998</c:v>
                </c:pt>
                <c:pt idx="2912">
                  <c:v>60.204999999999998</c:v>
                </c:pt>
                <c:pt idx="2913">
                  <c:v>60.204999999999998</c:v>
                </c:pt>
                <c:pt idx="2914">
                  <c:v>60.215000000000003</c:v>
                </c:pt>
                <c:pt idx="2915">
                  <c:v>60.204999999999998</c:v>
                </c:pt>
                <c:pt idx="2916">
                  <c:v>60.215000000000003</c:v>
                </c:pt>
                <c:pt idx="2917">
                  <c:v>60.195</c:v>
                </c:pt>
                <c:pt idx="2918">
                  <c:v>60.204999999999998</c:v>
                </c:pt>
                <c:pt idx="2919">
                  <c:v>59.765000000000001</c:v>
                </c:pt>
                <c:pt idx="2920">
                  <c:v>59.765000000000001</c:v>
                </c:pt>
                <c:pt idx="2921">
                  <c:v>59.765000000000001</c:v>
                </c:pt>
                <c:pt idx="2922">
                  <c:v>59.765000000000001</c:v>
                </c:pt>
                <c:pt idx="2923">
                  <c:v>59.765000000000001</c:v>
                </c:pt>
                <c:pt idx="2924">
                  <c:v>59.765000000000001</c:v>
                </c:pt>
                <c:pt idx="2925">
                  <c:v>59.765000000000001</c:v>
                </c:pt>
                <c:pt idx="2926">
                  <c:v>59.774999999999999</c:v>
                </c:pt>
                <c:pt idx="2927">
                  <c:v>59.765000000000001</c:v>
                </c:pt>
                <c:pt idx="2928">
                  <c:v>59.765000000000001</c:v>
                </c:pt>
                <c:pt idx="2929">
                  <c:v>60.195</c:v>
                </c:pt>
                <c:pt idx="2930">
                  <c:v>60.17</c:v>
                </c:pt>
                <c:pt idx="2931">
                  <c:v>60.19</c:v>
                </c:pt>
                <c:pt idx="2932">
                  <c:v>60.185000000000002</c:v>
                </c:pt>
                <c:pt idx="2933">
                  <c:v>60.17</c:v>
                </c:pt>
                <c:pt idx="2934">
                  <c:v>60.174999999999997</c:v>
                </c:pt>
                <c:pt idx="2935">
                  <c:v>60.185000000000002</c:v>
                </c:pt>
                <c:pt idx="2936">
                  <c:v>60.18</c:v>
                </c:pt>
                <c:pt idx="2937">
                  <c:v>60.13</c:v>
                </c:pt>
                <c:pt idx="2938">
                  <c:v>59.755000000000003</c:v>
                </c:pt>
                <c:pt idx="2939">
                  <c:v>58.744999999999997</c:v>
                </c:pt>
                <c:pt idx="2940">
                  <c:v>58.75</c:v>
                </c:pt>
                <c:pt idx="2941">
                  <c:v>58.744999999999997</c:v>
                </c:pt>
                <c:pt idx="2942">
                  <c:v>58.744999999999997</c:v>
                </c:pt>
                <c:pt idx="2943">
                  <c:v>58.744999999999997</c:v>
                </c:pt>
                <c:pt idx="2944">
                  <c:v>58.744999999999997</c:v>
                </c:pt>
                <c:pt idx="2945">
                  <c:v>58.75</c:v>
                </c:pt>
                <c:pt idx="2946">
                  <c:v>58.755000000000003</c:v>
                </c:pt>
                <c:pt idx="2947">
                  <c:v>59.45</c:v>
                </c:pt>
                <c:pt idx="2948">
                  <c:v>59.305</c:v>
                </c:pt>
                <c:pt idx="2949">
                  <c:v>59.295000000000002</c:v>
                </c:pt>
                <c:pt idx="2950">
                  <c:v>59.395000000000003</c:v>
                </c:pt>
                <c:pt idx="2951">
                  <c:v>59.325000000000003</c:v>
                </c:pt>
                <c:pt idx="2952">
                  <c:v>59.265000000000001</c:v>
                </c:pt>
                <c:pt idx="2953">
                  <c:v>65.150000000000006</c:v>
                </c:pt>
                <c:pt idx="2954">
                  <c:v>65.14</c:v>
                </c:pt>
                <c:pt idx="2955">
                  <c:v>62.59</c:v>
                </c:pt>
                <c:pt idx="2956">
                  <c:v>62.59</c:v>
                </c:pt>
                <c:pt idx="2957">
                  <c:v>62.59</c:v>
                </c:pt>
                <c:pt idx="2958">
                  <c:v>62.585000000000001</c:v>
                </c:pt>
                <c:pt idx="2959">
                  <c:v>62.58</c:v>
                </c:pt>
                <c:pt idx="2960">
                  <c:v>62.58</c:v>
                </c:pt>
                <c:pt idx="2961">
                  <c:v>62.58</c:v>
                </c:pt>
                <c:pt idx="2962">
                  <c:v>62.6</c:v>
                </c:pt>
                <c:pt idx="2963">
                  <c:v>62.57</c:v>
                </c:pt>
                <c:pt idx="2964">
                  <c:v>62.6</c:v>
                </c:pt>
                <c:pt idx="2965">
                  <c:v>62.61</c:v>
                </c:pt>
                <c:pt idx="2966">
                  <c:v>62.6</c:v>
                </c:pt>
                <c:pt idx="2967">
                  <c:v>62.604999999999997</c:v>
                </c:pt>
                <c:pt idx="2968">
                  <c:v>62.59</c:v>
                </c:pt>
                <c:pt idx="2969">
                  <c:v>62.59</c:v>
                </c:pt>
                <c:pt idx="2970">
                  <c:v>59.274999999999999</c:v>
                </c:pt>
                <c:pt idx="2971">
                  <c:v>59.255000000000003</c:v>
                </c:pt>
                <c:pt idx="2972">
                  <c:v>59.27</c:v>
                </c:pt>
                <c:pt idx="2973">
                  <c:v>59.255000000000003</c:v>
                </c:pt>
                <c:pt idx="2974">
                  <c:v>59.255000000000003</c:v>
                </c:pt>
                <c:pt idx="2975">
                  <c:v>59.26</c:v>
                </c:pt>
                <c:pt idx="2976">
                  <c:v>59.25</c:v>
                </c:pt>
                <c:pt idx="2977">
                  <c:v>59.244999999999997</c:v>
                </c:pt>
                <c:pt idx="2978">
                  <c:v>59.24</c:v>
                </c:pt>
                <c:pt idx="2979">
                  <c:v>59.244999999999997</c:v>
                </c:pt>
                <c:pt idx="2980">
                  <c:v>59.24</c:v>
                </c:pt>
                <c:pt idx="2981">
                  <c:v>59.25</c:v>
                </c:pt>
                <c:pt idx="2982">
                  <c:v>59.24</c:v>
                </c:pt>
                <c:pt idx="2983">
                  <c:v>57.82</c:v>
                </c:pt>
                <c:pt idx="2984">
                  <c:v>57.825000000000003</c:v>
                </c:pt>
                <c:pt idx="2985">
                  <c:v>57.82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A5-4ADA-BCF7-694877E9C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14464"/>
        <c:axId val="52012928"/>
      </c:lineChart>
      <c:dateAx>
        <c:axId val="52001408"/>
        <c:scaling>
          <c:orientation val="minMax"/>
          <c:min val="41334"/>
        </c:scaling>
        <c:delete val="0"/>
        <c:axPos val="b"/>
        <c:numFmt formatCode="yyyy/mm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11392"/>
        <c:crosses val="autoZero"/>
        <c:auto val="1"/>
        <c:lblOffset val="100"/>
        <c:baseTimeUnit val="days"/>
        <c:majorUnit val="6"/>
        <c:majorTimeUnit val="months"/>
      </c:dateAx>
      <c:valAx>
        <c:axId val="52011392"/>
        <c:scaling>
          <c:orientation val="minMax"/>
          <c:max val="120"/>
          <c:min val="-24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01408"/>
        <c:crosses val="autoZero"/>
        <c:crossBetween val="between"/>
        <c:majorUnit val="40"/>
      </c:valAx>
      <c:valAx>
        <c:axId val="52012928"/>
        <c:scaling>
          <c:orientation val="minMax"/>
          <c:max val="45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14464"/>
        <c:crosses val="max"/>
        <c:crossBetween val="between"/>
        <c:majorUnit val="50"/>
      </c:valAx>
      <c:dateAx>
        <c:axId val="520144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2012928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2421006944444453"/>
          <c:w val="1"/>
          <c:h val="0.17578993055555553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57184071180555562"/>
        </c:manualLayout>
      </c:layout>
      <c:lineChart>
        <c:grouping val="standard"/>
        <c:varyColors val="0"/>
        <c:ser>
          <c:idx val="0"/>
          <c:order val="0"/>
          <c:tx>
            <c:strRef>
              <c:f>'c4-5'!$B$13</c:f>
              <c:strCache>
                <c:ptCount val="1"/>
                <c:pt idx="0">
                  <c:v>Hungary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  <c:pt idx="1805">
                  <c:v>44638</c:v>
                </c:pt>
                <c:pt idx="1806">
                  <c:v>44641</c:v>
                </c:pt>
                <c:pt idx="1807">
                  <c:v>44642</c:v>
                </c:pt>
                <c:pt idx="1808">
                  <c:v>44643</c:v>
                </c:pt>
                <c:pt idx="1809">
                  <c:v>44644</c:v>
                </c:pt>
                <c:pt idx="1810">
                  <c:v>44645</c:v>
                </c:pt>
                <c:pt idx="1811">
                  <c:v>44648</c:v>
                </c:pt>
                <c:pt idx="1812">
                  <c:v>44649</c:v>
                </c:pt>
                <c:pt idx="1813">
                  <c:v>44650</c:v>
                </c:pt>
                <c:pt idx="1814">
                  <c:v>44651</c:v>
                </c:pt>
                <c:pt idx="1815">
                  <c:v>44652</c:v>
                </c:pt>
                <c:pt idx="1816">
                  <c:v>44655</c:v>
                </c:pt>
                <c:pt idx="1817">
                  <c:v>44656</c:v>
                </c:pt>
                <c:pt idx="1818">
                  <c:v>44657</c:v>
                </c:pt>
                <c:pt idx="1819">
                  <c:v>44658</c:v>
                </c:pt>
                <c:pt idx="1820">
                  <c:v>44659</c:v>
                </c:pt>
                <c:pt idx="1821">
                  <c:v>44662</c:v>
                </c:pt>
                <c:pt idx="1822">
                  <c:v>44663</c:v>
                </c:pt>
                <c:pt idx="1823">
                  <c:v>44664</c:v>
                </c:pt>
                <c:pt idx="1824">
                  <c:v>44665</c:v>
                </c:pt>
                <c:pt idx="1825">
                  <c:v>44666</c:v>
                </c:pt>
                <c:pt idx="1826">
                  <c:v>44669</c:v>
                </c:pt>
                <c:pt idx="1827">
                  <c:v>44670</c:v>
                </c:pt>
                <c:pt idx="1828">
                  <c:v>44671</c:v>
                </c:pt>
                <c:pt idx="1829">
                  <c:v>44672</c:v>
                </c:pt>
                <c:pt idx="1830">
                  <c:v>44673</c:v>
                </c:pt>
                <c:pt idx="1831">
                  <c:v>44676</c:v>
                </c:pt>
                <c:pt idx="1832">
                  <c:v>44677</c:v>
                </c:pt>
                <c:pt idx="1833">
                  <c:v>44678</c:v>
                </c:pt>
                <c:pt idx="1834">
                  <c:v>44679</c:v>
                </c:pt>
                <c:pt idx="1835">
                  <c:v>44680</c:v>
                </c:pt>
                <c:pt idx="1836">
                  <c:v>44683</c:v>
                </c:pt>
                <c:pt idx="1837">
                  <c:v>44684</c:v>
                </c:pt>
                <c:pt idx="1838">
                  <c:v>44685</c:v>
                </c:pt>
                <c:pt idx="1839">
                  <c:v>44686</c:v>
                </c:pt>
                <c:pt idx="1840">
                  <c:v>44687</c:v>
                </c:pt>
                <c:pt idx="1841">
                  <c:v>44690</c:v>
                </c:pt>
                <c:pt idx="1842">
                  <c:v>44691</c:v>
                </c:pt>
                <c:pt idx="1843">
                  <c:v>44692</c:v>
                </c:pt>
                <c:pt idx="1844">
                  <c:v>44693</c:v>
                </c:pt>
                <c:pt idx="1845">
                  <c:v>44694</c:v>
                </c:pt>
                <c:pt idx="1846">
                  <c:v>44697</c:v>
                </c:pt>
                <c:pt idx="1847">
                  <c:v>44698</c:v>
                </c:pt>
                <c:pt idx="1848">
                  <c:v>44699</c:v>
                </c:pt>
                <c:pt idx="1849">
                  <c:v>44700</c:v>
                </c:pt>
                <c:pt idx="1850">
                  <c:v>44701</c:v>
                </c:pt>
                <c:pt idx="1851">
                  <c:v>44704</c:v>
                </c:pt>
                <c:pt idx="1852">
                  <c:v>44705</c:v>
                </c:pt>
                <c:pt idx="1853">
                  <c:v>44706</c:v>
                </c:pt>
                <c:pt idx="1854">
                  <c:v>44707</c:v>
                </c:pt>
                <c:pt idx="1855">
                  <c:v>44708</c:v>
                </c:pt>
                <c:pt idx="1856">
                  <c:v>44711</c:v>
                </c:pt>
                <c:pt idx="1857">
                  <c:v>44712</c:v>
                </c:pt>
                <c:pt idx="1858">
                  <c:v>44713</c:v>
                </c:pt>
                <c:pt idx="1859">
                  <c:v>44714</c:v>
                </c:pt>
                <c:pt idx="1860">
                  <c:v>44715</c:v>
                </c:pt>
                <c:pt idx="1861">
                  <c:v>44718</c:v>
                </c:pt>
                <c:pt idx="1862">
                  <c:v>44719</c:v>
                </c:pt>
                <c:pt idx="1863">
                  <c:v>44720</c:v>
                </c:pt>
                <c:pt idx="1864">
                  <c:v>44721</c:v>
                </c:pt>
                <c:pt idx="1865">
                  <c:v>44722</c:v>
                </c:pt>
                <c:pt idx="1866">
                  <c:v>44725</c:v>
                </c:pt>
                <c:pt idx="1867">
                  <c:v>44726</c:v>
                </c:pt>
                <c:pt idx="1868">
                  <c:v>44727</c:v>
                </c:pt>
                <c:pt idx="1869">
                  <c:v>44728</c:v>
                </c:pt>
                <c:pt idx="1870">
                  <c:v>44729</c:v>
                </c:pt>
                <c:pt idx="1871">
                  <c:v>44732</c:v>
                </c:pt>
                <c:pt idx="1872">
                  <c:v>44733</c:v>
                </c:pt>
                <c:pt idx="1873">
                  <c:v>44734</c:v>
                </c:pt>
                <c:pt idx="1874">
                  <c:v>44735</c:v>
                </c:pt>
                <c:pt idx="1875">
                  <c:v>44736</c:v>
                </c:pt>
                <c:pt idx="1876">
                  <c:v>44739</c:v>
                </c:pt>
                <c:pt idx="1877">
                  <c:v>44740</c:v>
                </c:pt>
                <c:pt idx="1878">
                  <c:v>44741</c:v>
                </c:pt>
                <c:pt idx="1879">
                  <c:v>44742</c:v>
                </c:pt>
                <c:pt idx="1880">
                  <c:v>44743</c:v>
                </c:pt>
                <c:pt idx="1881">
                  <c:v>44746</c:v>
                </c:pt>
                <c:pt idx="1882">
                  <c:v>44747</c:v>
                </c:pt>
                <c:pt idx="1883">
                  <c:v>44748</c:v>
                </c:pt>
                <c:pt idx="1884">
                  <c:v>44749</c:v>
                </c:pt>
                <c:pt idx="1885">
                  <c:v>44750</c:v>
                </c:pt>
                <c:pt idx="1886">
                  <c:v>44753</c:v>
                </c:pt>
                <c:pt idx="1887">
                  <c:v>44754</c:v>
                </c:pt>
                <c:pt idx="1888">
                  <c:v>44755</c:v>
                </c:pt>
                <c:pt idx="1889">
                  <c:v>44756</c:v>
                </c:pt>
                <c:pt idx="1890">
                  <c:v>44757</c:v>
                </c:pt>
                <c:pt idx="1891">
                  <c:v>44760</c:v>
                </c:pt>
                <c:pt idx="1892">
                  <c:v>44761</c:v>
                </c:pt>
                <c:pt idx="1893">
                  <c:v>44762</c:v>
                </c:pt>
                <c:pt idx="1894">
                  <c:v>44763</c:v>
                </c:pt>
                <c:pt idx="1895">
                  <c:v>44764</c:v>
                </c:pt>
                <c:pt idx="1896">
                  <c:v>44767</c:v>
                </c:pt>
                <c:pt idx="1897">
                  <c:v>44768</c:v>
                </c:pt>
                <c:pt idx="1898">
                  <c:v>44769</c:v>
                </c:pt>
                <c:pt idx="1899">
                  <c:v>44770</c:v>
                </c:pt>
                <c:pt idx="1900">
                  <c:v>44771</c:v>
                </c:pt>
                <c:pt idx="1901">
                  <c:v>44774</c:v>
                </c:pt>
                <c:pt idx="1902">
                  <c:v>44775</c:v>
                </c:pt>
                <c:pt idx="1903">
                  <c:v>44776</c:v>
                </c:pt>
                <c:pt idx="1904">
                  <c:v>44777</c:v>
                </c:pt>
                <c:pt idx="1905">
                  <c:v>44778</c:v>
                </c:pt>
                <c:pt idx="1906">
                  <c:v>44781</c:v>
                </c:pt>
                <c:pt idx="1907">
                  <c:v>44782</c:v>
                </c:pt>
                <c:pt idx="1908">
                  <c:v>44783</c:v>
                </c:pt>
                <c:pt idx="1909">
                  <c:v>44784</c:v>
                </c:pt>
                <c:pt idx="1910">
                  <c:v>44785</c:v>
                </c:pt>
                <c:pt idx="1911">
                  <c:v>44788</c:v>
                </c:pt>
                <c:pt idx="1912">
                  <c:v>44789</c:v>
                </c:pt>
                <c:pt idx="1913">
                  <c:v>44790</c:v>
                </c:pt>
                <c:pt idx="1914">
                  <c:v>44791</c:v>
                </c:pt>
                <c:pt idx="1915">
                  <c:v>44792</c:v>
                </c:pt>
                <c:pt idx="1916">
                  <c:v>44795</c:v>
                </c:pt>
                <c:pt idx="1917">
                  <c:v>44796</c:v>
                </c:pt>
                <c:pt idx="1918">
                  <c:v>44797</c:v>
                </c:pt>
                <c:pt idx="1919">
                  <c:v>44798</c:v>
                </c:pt>
                <c:pt idx="1920">
                  <c:v>44799</c:v>
                </c:pt>
                <c:pt idx="1921">
                  <c:v>44802</c:v>
                </c:pt>
                <c:pt idx="1922">
                  <c:v>44803</c:v>
                </c:pt>
                <c:pt idx="1923">
                  <c:v>44804</c:v>
                </c:pt>
                <c:pt idx="1924">
                  <c:v>44805</c:v>
                </c:pt>
                <c:pt idx="1925">
                  <c:v>44806</c:v>
                </c:pt>
                <c:pt idx="1926">
                  <c:v>44809</c:v>
                </c:pt>
                <c:pt idx="1927">
                  <c:v>44810</c:v>
                </c:pt>
                <c:pt idx="1928">
                  <c:v>44811</c:v>
                </c:pt>
              </c:numCache>
            </c:numRef>
          </c:cat>
          <c:val>
            <c:numRef>
              <c:f>'c4-5'!$B$14:$B$3000</c:f>
              <c:numCache>
                <c:formatCode>General</c:formatCode>
                <c:ptCount val="2987"/>
                <c:pt idx="0">
                  <c:v>3.6</c:v>
                </c:pt>
                <c:pt idx="1">
                  <c:v>3.6</c:v>
                </c:pt>
                <c:pt idx="2" formatCode="0.00">
                  <c:v>3.64</c:v>
                </c:pt>
                <c:pt idx="3" formatCode="0.00">
                  <c:v>3.56</c:v>
                </c:pt>
                <c:pt idx="4" formatCode="0.00">
                  <c:v>3.49</c:v>
                </c:pt>
                <c:pt idx="5" formatCode="0.00">
                  <c:v>3.43</c:v>
                </c:pt>
                <c:pt idx="6" formatCode="0.00">
                  <c:v>3.48</c:v>
                </c:pt>
                <c:pt idx="7" formatCode="0.00">
                  <c:v>3.49</c:v>
                </c:pt>
                <c:pt idx="8" formatCode="0.00">
                  <c:v>3.39</c:v>
                </c:pt>
                <c:pt idx="9" formatCode="0.00">
                  <c:v>3.36</c:v>
                </c:pt>
                <c:pt idx="10" formatCode="0.00">
                  <c:v>3.34</c:v>
                </c:pt>
                <c:pt idx="11" formatCode="0.00">
                  <c:v>3.21</c:v>
                </c:pt>
                <c:pt idx="12" formatCode="0.00">
                  <c:v>3.14</c:v>
                </c:pt>
                <c:pt idx="13" formatCode="0.00">
                  <c:v>3.14</c:v>
                </c:pt>
                <c:pt idx="14" formatCode="0.00">
                  <c:v>3.1</c:v>
                </c:pt>
                <c:pt idx="15" formatCode="0.00">
                  <c:v>3.18</c:v>
                </c:pt>
                <c:pt idx="16" formatCode="0.00">
                  <c:v>2.84</c:v>
                </c:pt>
                <c:pt idx="17" formatCode="0.00">
                  <c:v>2.81</c:v>
                </c:pt>
                <c:pt idx="18" formatCode="0.00">
                  <c:v>2.79</c:v>
                </c:pt>
                <c:pt idx="19" formatCode="0.00">
                  <c:v>2.7199999999999998</c:v>
                </c:pt>
                <c:pt idx="20" formatCode="0.00">
                  <c:v>2.74</c:v>
                </c:pt>
                <c:pt idx="21" formatCode="0.00">
                  <c:v>2.79</c:v>
                </c:pt>
                <c:pt idx="22" formatCode="0.00">
                  <c:v>2.77</c:v>
                </c:pt>
                <c:pt idx="23" formatCode="0.00">
                  <c:v>2.77</c:v>
                </c:pt>
                <c:pt idx="24" formatCode="0.00">
                  <c:v>2.82</c:v>
                </c:pt>
                <c:pt idx="25" formatCode="0.00">
                  <c:v>2.93</c:v>
                </c:pt>
                <c:pt idx="26" formatCode="0.00">
                  <c:v>3</c:v>
                </c:pt>
                <c:pt idx="27" formatCode="0.00">
                  <c:v>3.15</c:v>
                </c:pt>
                <c:pt idx="28" formatCode="0.00">
                  <c:v>3.14</c:v>
                </c:pt>
                <c:pt idx="29" formatCode="0.00">
                  <c:v>3.23</c:v>
                </c:pt>
                <c:pt idx="30" formatCode="0.00">
                  <c:v>3.12</c:v>
                </c:pt>
                <c:pt idx="31" formatCode="0.00">
                  <c:v>3.03</c:v>
                </c:pt>
                <c:pt idx="32" formatCode="0.00">
                  <c:v>3.06</c:v>
                </c:pt>
                <c:pt idx="33" formatCode="0.00">
                  <c:v>3.15</c:v>
                </c:pt>
                <c:pt idx="34" formatCode="0.00">
                  <c:v>3.37</c:v>
                </c:pt>
                <c:pt idx="35" formatCode="0.00">
                  <c:v>3.25</c:v>
                </c:pt>
                <c:pt idx="36" formatCode="0.00">
                  <c:v>3.26</c:v>
                </c:pt>
                <c:pt idx="37" formatCode="0.00">
                  <c:v>3.24</c:v>
                </c:pt>
                <c:pt idx="38" formatCode="0.00">
                  <c:v>3.15</c:v>
                </c:pt>
                <c:pt idx="39" formatCode="0.00">
                  <c:v>3.07</c:v>
                </c:pt>
                <c:pt idx="40" formatCode="0.00">
                  <c:v>2.91</c:v>
                </c:pt>
                <c:pt idx="41" formatCode="0.00">
                  <c:v>2.91</c:v>
                </c:pt>
                <c:pt idx="42" formatCode="0.00">
                  <c:v>2.83</c:v>
                </c:pt>
                <c:pt idx="43" formatCode="0.00">
                  <c:v>2.87</c:v>
                </c:pt>
                <c:pt idx="44" formatCode="0.00">
                  <c:v>2.99</c:v>
                </c:pt>
                <c:pt idx="45" formatCode="0.00">
                  <c:v>3.16</c:v>
                </c:pt>
                <c:pt idx="46" formatCode="0.00">
                  <c:v>3.09</c:v>
                </c:pt>
                <c:pt idx="47" formatCode="0.00">
                  <c:v>3.3</c:v>
                </c:pt>
                <c:pt idx="48" formatCode="0.00">
                  <c:v>3.49</c:v>
                </c:pt>
                <c:pt idx="49" formatCode="0.00">
                  <c:v>3.49</c:v>
                </c:pt>
                <c:pt idx="50" formatCode="0.00">
                  <c:v>3.43</c:v>
                </c:pt>
                <c:pt idx="51" formatCode="0.00">
                  <c:v>3.58</c:v>
                </c:pt>
                <c:pt idx="52" formatCode="0.00">
                  <c:v>3.61</c:v>
                </c:pt>
                <c:pt idx="53" formatCode="0.00">
                  <c:v>3.65</c:v>
                </c:pt>
                <c:pt idx="54" formatCode="0.00">
                  <c:v>3.57</c:v>
                </c:pt>
                <c:pt idx="55" formatCode="0.00">
                  <c:v>3.32</c:v>
                </c:pt>
                <c:pt idx="56" formatCode="0.00">
                  <c:v>3.24</c:v>
                </c:pt>
                <c:pt idx="57" formatCode="0.00">
                  <c:v>3.2</c:v>
                </c:pt>
                <c:pt idx="58" formatCode="0.00">
                  <c:v>3.23</c:v>
                </c:pt>
                <c:pt idx="59" formatCode="0.00">
                  <c:v>3.15</c:v>
                </c:pt>
                <c:pt idx="60" formatCode="0.00">
                  <c:v>3.25</c:v>
                </c:pt>
                <c:pt idx="61" formatCode="0.00">
                  <c:v>3.35</c:v>
                </c:pt>
                <c:pt idx="62" formatCode="0.00">
                  <c:v>3.26</c:v>
                </c:pt>
                <c:pt idx="63" formatCode="0.00">
                  <c:v>3.2800000000000002</c:v>
                </c:pt>
                <c:pt idx="64" formatCode="0.00">
                  <c:v>3.33</c:v>
                </c:pt>
                <c:pt idx="65" formatCode="0.00">
                  <c:v>3.2800000000000002</c:v>
                </c:pt>
                <c:pt idx="66" formatCode="0.00">
                  <c:v>3.2800000000000002</c:v>
                </c:pt>
                <c:pt idx="67" formatCode="0.00">
                  <c:v>3.2800000000000002</c:v>
                </c:pt>
                <c:pt idx="68" formatCode="0.00">
                  <c:v>3.2800000000000002</c:v>
                </c:pt>
                <c:pt idx="69" formatCode="0.00">
                  <c:v>3.2</c:v>
                </c:pt>
                <c:pt idx="70" formatCode="0.00">
                  <c:v>3.15</c:v>
                </c:pt>
                <c:pt idx="71" formatCode="0.00">
                  <c:v>3.25</c:v>
                </c:pt>
                <c:pt idx="72" formatCode="0.00">
                  <c:v>3.26</c:v>
                </c:pt>
                <c:pt idx="73" formatCode="0.00">
                  <c:v>3.24</c:v>
                </c:pt>
                <c:pt idx="74" formatCode="0.00">
                  <c:v>3.2800000000000002</c:v>
                </c:pt>
                <c:pt idx="75" formatCode="0.00">
                  <c:v>3.2800000000000002</c:v>
                </c:pt>
                <c:pt idx="76" formatCode="0.00">
                  <c:v>3.27</c:v>
                </c:pt>
                <c:pt idx="77" formatCode="0.00">
                  <c:v>3.26</c:v>
                </c:pt>
                <c:pt idx="78" formatCode="0.00">
                  <c:v>3.27</c:v>
                </c:pt>
                <c:pt idx="79" formatCode="0.00">
                  <c:v>3.29</c:v>
                </c:pt>
                <c:pt idx="80" formatCode="0.00">
                  <c:v>3.25</c:v>
                </c:pt>
                <c:pt idx="81" formatCode="0.00">
                  <c:v>3.27</c:v>
                </c:pt>
                <c:pt idx="82" formatCode="0.00">
                  <c:v>3.2800000000000002</c:v>
                </c:pt>
                <c:pt idx="83" formatCode="0.00">
                  <c:v>3.35</c:v>
                </c:pt>
                <c:pt idx="84" formatCode="0.00">
                  <c:v>3.44</c:v>
                </c:pt>
                <c:pt idx="85" formatCode="0.00">
                  <c:v>3.48</c:v>
                </c:pt>
                <c:pt idx="86" formatCode="0.00">
                  <c:v>3.48</c:v>
                </c:pt>
                <c:pt idx="87" formatCode="0.00">
                  <c:v>3.63</c:v>
                </c:pt>
                <c:pt idx="88" formatCode="0.00">
                  <c:v>3.82</c:v>
                </c:pt>
                <c:pt idx="89" formatCode="0.00">
                  <c:v>3.7</c:v>
                </c:pt>
                <c:pt idx="90" formatCode="0.00">
                  <c:v>3.64</c:v>
                </c:pt>
                <c:pt idx="91" formatCode="0.00">
                  <c:v>3.7800000000000002</c:v>
                </c:pt>
                <c:pt idx="92" formatCode="0.00">
                  <c:v>3.7</c:v>
                </c:pt>
                <c:pt idx="93" formatCode="0.00">
                  <c:v>3.76</c:v>
                </c:pt>
                <c:pt idx="94" formatCode="0.00">
                  <c:v>3.61</c:v>
                </c:pt>
                <c:pt idx="95" formatCode="0.00">
                  <c:v>3.56</c:v>
                </c:pt>
                <c:pt idx="96" formatCode="0.00">
                  <c:v>3.57</c:v>
                </c:pt>
                <c:pt idx="97" formatCode="0.00">
                  <c:v>3.55</c:v>
                </c:pt>
                <c:pt idx="98" formatCode="0.00">
                  <c:v>3.54</c:v>
                </c:pt>
                <c:pt idx="99" formatCode="0.00">
                  <c:v>3.51</c:v>
                </c:pt>
                <c:pt idx="100" formatCode="0.00">
                  <c:v>3.51</c:v>
                </c:pt>
                <c:pt idx="101" formatCode="0.00">
                  <c:v>3.5</c:v>
                </c:pt>
                <c:pt idx="102" formatCode="0.00">
                  <c:v>3.52</c:v>
                </c:pt>
                <c:pt idx="103" formatCode="0.00">
                  <c:v>3.43</c:v>
                </c:pt>
                <c:pt idx="104" formatCode="0.00">
                  <c:v>3.4</c:v>
                </c:pt>
                <c:pt idx="105" formatCode="0.00">
                  <c:v>3.49</c:v>
                </c:pt>
                <c:pt idx="106" formatCode="0.00">
                  <c:v>3.54</c:v>
                </c:pt>
                <c:pt idx="107" formatCode="0.00">
                  <c:v>3.67</c:v>
                </c:pt>
                <c:pt idx="108" formatCode="0.00">
                  <c:v>3.61</c:v>
                </c:pt>
                <c:pt idx="109" formatCode="0.00">
                  <c:v>3.75</c:v>
                </c:pt>
                <c:pt idx="110" formatCode="0.00">
                  <c:v>3.83</c:v>
                </c:pt>
                <c:pt idx="111" formatCode="0.00">
                  <c:v>3.9699999999999998</c:v>
                </c:pt>
                <c:pt idx="112" formatCode="0.00">
                  <c:v>3.96</c:v>
                </c:pt>
                <c:pt idx="113" formatCode="0.00">
                  <c:v>3.95</c:v>
                </c:pt>
                <c:pt idx="114" formatCode="0.00">
                  <c:v>4.21</c:v>
                </c:pt>
                <c:pt idx="115" formatCode="0.00">
                  <c:v>4.17</c:v>
                </c:pt>
                <c:pt idx="116" formatCode="0.00">
                  <c:v>4.13</c:v>
                </c:pt>
                <c:pt idx="117" formatCode="0.00">
                  <c:v>4.05</c:v>
                </c:pt>
                <c:pt idx="118" formatCode="0.00">
                  <c:v>4.09</c:v>
                </c:pt>
                <c:pt idx="119" formatCode="0.00">
                  <c:v>3.95</c:v>
                </c:pt>
                <c:pt idx="120" formatCode="0.00">
                  <c:v>3.85</c:v>
                </c:pt>
                <c:pt idx="121" formatCode="0.00">
                  <c:v>3.81</c:v>
                </c:pt>
                <c:pt idx="122" formatCode="0.00">
                  <c:v>3.85</c:v>
                </c:pt>
                <c:pt idx="123" formatCode="0.00">
                  <c:v>3.83</c:v>
                </c:pt>
                <c:pt idx="124" formatCode="0.00">
                  <c:v>3.9</c:v>
                </c:pt>
                <c:pt idx="125" formatCode="0.00">
                  <c:v>3.88</c:v>
                </c:pt>
                <c:pt idx="126" formatCode="0.00">
                  <c:v>3.84</c:v>
                </c:pt>
                <c:pt idx="127" formatCode="0.00">
                  <c:v>3.91</c:v>
                </c:pt>
                <c:pt idx="128" formatCode="0.00">
                  <c:v>3.84</c:v>
                </c:pt>
                <c:pt idx="129" formatCode="0.00">
                  <c:v>3.92</c:v>
                </c:pt>
                <c:pt idx="130" formatCode="0.00">
                  <c:v>3.82</c:v>
                </c:pt>
                <c:pt idx="131" formatCode="0.00">
                  <c:v>3.91</c:v>
                </c:pt>
                <c:pt idx="132" formatCode="0.00">
                  <c:v>3.7800000000000002</c:v>
                </c:pt>
                <c:pt idx="133" formatCode="0.00">
                  <c:v>3.7199999999999998</c:v>
                </c:pt>
                <c:pt idx="134" formatCode="0.00">
                  <c:v>3.7</c:v>
                </c:pt>
                <c:pt idx="135" formatCode="0.00">
                  <c:v>3.76</c:v>
                </c:pt>
                <c:pt idx="136" formatCode="0.00">
                  <c:v>3.74</c:v>
                </c:pt>
                <c:pt idx="137" formatCode="0.00">
                  <c:v>3.67</c:v>
                </c:pt>
                <c:pt idx="138" formatCode="0.00">
                  <c:v>3.66</c:v>
                </c:pt>
                <c:pt idx="139" formatCode="0.00">
                  <c:v>3.63</c:v>
                </c:pt>
                <c:pt idx="140" formatCode="0.00">
                  <c:v>3.62</c:v>
                </c:pt>
                <c:pt idx="141" formatCode="0.00">
                  <c:v>3.58</c:v>
                </c:pt>
                <c:pt idx="142" formatCode="0.00">
                  <c:v>3.48</c:v>
                </c:pt>
                <c:pt idx="143" formatCode="0.00">
                  <c:v>3.55</c:v>
                </c:pt>
                <c:pt idx="144" formatCode="0.00">
                  <c:v>3.62</c:v>
                </c:pt>
                <c:pt idx="145" formatCode="0.00">
                  <c:v>3.65</c:v>
                </c:pt>
                <c:pt idx="146" formatCode="0.00">
                  <c:v>3.71</c:v>
                </c:pt>
                <c:pt idx="147" formatCode="0.00">
                  <c:v>3.74</c:v>
                </c:pt>
                <c:pt idx="148" formatCode="0.00">
                  <c:v>3.74</c:v>
                </c:pt>
                <c:pt idx="149" formatCode="0.00">
                  <c:v>3.7</c:v>
                </c:pt>
                <c:pt idx="150" formatCode="0.00">
                  <c:v>3.66</c:v>
                </c:pt>
                <c:pt idx="151" formatCode="0.00">
                  <c:v>3.66</c:v>
                </c:pt>
                <c:pt idx="152" formatCode="0.00">
                  <c:v>3.66</c:v>
                </c:pt>
                <c:pt idx="153" formatCode="0.00">
                  <c:v>3.68</c:v>
                </c:pt>
                <c:pt idx="154" formatCode="0.00">
                  <c:v>3.66</c:v>
                </c:pt>
                <c:pt idx="155" formatCode="0.00">
                  <c:v>3.57</c:v>
                </c:pt>
                <c:pt idx="156" formatCode="0.00">
                  <c:v>3.49</c:v>
                </c:pt>
                <c:pt idx="157" formatCode="0.00">
                  <c:v>3.48</c:v>
                </c:pt>
                <c:pt idx="158" formatCode="0.00">
                  <c:v>3.46</c:v>
                </c:pt>
                <c:pt idx="159" formatCode="0.00">
                  <c:v>3.46</c:v>
                </c:pt>
                <c:pt idx="160" formatCode="0.00">
                  <c:v>3.4699999999999998</c:v>
                </c:pt>
                <c:pt idx="161" formatCode="0.00">
                  <c:v>3.49</c:v>
                </c:pt>
                <c:pt idx="162" formatCode="0.00">
                  <c:v>3.49</c:v>
                </c:pt>
                <c:pt idx="163" formatCode="0.00">
                  <c:v>3.49</c:v>
                </c:pt>
                <c:pt idx="164" formatCode="0.00">
                  <c:v>3.69</c:v>
                </c:pt>
                <c:pt idx="165" formatCode="0.00">
                  <c:v>3.7</c:v>
                </c:pt>
                <c:pt idx="166" formatCode="0.00">
                  <c:v>3.76</c:v>
                </c:pt>
                <c:pt idx="167" formatCode="0.00">
                  <c:v>3.68</c:v>
                </c:pt>
                <c:pt idx="168" formatCode="0.00">
                  <c:v>3.67</c:v>
                </c:pt>
                <c:pt idx="169" formatCode="0.00">
                  <c:v>3.64</c:v>
                </c:pt>
                <c:pt idx="170" formatCode="0.00">
                  <c:v>3.68</c:v>
                </c:pt>
                <c:pt idx="171" formatCode="0.00">
                  <c:v>3.71</c:v>
                </c:pt>
                <c:pt idx="172" formatCode="0.00">
                  <c:v>3.67</c:v>
                </c:pt>
                <c:pt idx="173" formatCode="0.00">
                  <c:v>3.63</c:v>
                </c:pt>
                <c:pt idx="174" formatCode="0.00">
                  <c:v>3.6</c:v>
                </c:pt>
                <c:pt idx="175" formatCode="0.00">
                  <c:v>3.62</c:v>
                </c:pt>
                <c:pt idx="176" formatCode="0.00">
                  <c:v>3.61</c:v>
                </c:pt>
                <c:pt idx="177" formatCode="0.00">
                  <c:v>3.62</c:v>
                </c:pt>
                <c:pt idx="178" formatCode="0.00">
                  <c:v>3.59</c:v>
                </c:pt>
                <c:pt idx="179" formatCode="0.00">
                  <c:v>3.56</c:v>
                </c:pt>
                <c:pt idx="180" formatCode="0.00">
                  <c:v>3.52</c:v>
                </c:pt>
                <c:pt idx="181" formatCode="0.00">
                  <c:v>3.58</c:v>
                </c:pt>
                <c:pt idx="182" formatCode="0.00">
                  <c:v>3.57</c:v>
                </c:pt>
                <c:pt idx="183" formatCode="0.00">
                  <c:v>3.4699999999999998</c:v>
                </c:pt>
                <c:pt idx="184" formatCode="0.00">
                  <c:v>3.4</c:v>
                </c:pt>
                <c:pt idx="185" formatCode="0.00">
                  <c:v>3.37</c:v>
                </c:pt>
                <c:pt idx="186" formatCode="0.00">
                  <c:v>3.35</c:v>
                </c:pt>
                <c:pt idx="187" formatCode="0.00">
                  <c:v>3.27</c:v>
                </c:pt>
                <c:pt idx="188" formatCode="0.00">
                  <c:v>3.31</c:v>
                </c:pt>
                <c:pt idx="189" formatCode="0.00">
                  <c:v>3.33</c:v>
                </c:pt>
                <c:pt idx="190" formatCode="0.00">
                  <c:v>3.2800000000000002</c:v>
                </c:pt>
                <c:pt idx="191" formatCode="0.00">
                  <c:v>3.2800000000000002</c:v>
                </c:pt>
                <c:pt idx="192" formatCode="0.00">
                  <c:v>3.2800000000000002</c:v>
                </c:pt>
                <c:pt idx="193" formatCode="0.00">
                  <c:v>3.29</c:v>
                </c:pt>
                <c:pt idx="194" formatCode="0.00">
                  <c:v>3.24</c:v>
                </c:pt>
                <c:pt idx="195" formatCode="0.00">
                  <c:v>3.23</c:v>
                </c:pt>
                <c:pt idx="196" formatCode="0.00">
                  <c:v>3.25</c:v>
                </c:pt>
                <c:pt idx="197" formatCode="0.00">
                  <c:v>3.18</c:v>
                </c:pt>
                <c:pt idx="198" formatCode="0.00">
                  <c:v>3.2</c:v>
                </c:pt>
                <c:pt idx="199" formatCode="0.00">
                  <c:v>3.24</c:v>
                </c:pt>
                <c:pt idx="200" formatCode="0.00">
                  <c:v>3.25</c:v>
                </c:pt>
                <c:pt idx="201" formatCode="0.00">
                  <c:v>3.27</c:v>
                </c:pt>
                <c:pt idx="202" formatCode="0.00">
                  <c:v>3.2800000000000002</c:v>
                </c:pt>
                <c:pt idx="203" formatCode="0.00">
                  <c:v>3.31</c:v>
                </c:pt>
                <c:pt idx="204" formatCode="0.00">
                  <c:v>3.34</c:v>
                </c:pt>
                <c:pt idx="205" formatCode="0.00">
                  <c:v>3.37</c:v>
                </c:pt>
                <c:pt idx="206" formatCode="0.00">
                  <c:v>3.37</c:v>
                </c:pt>
                <c:pt idx="207" formatCode="0.00">
                  <c:v>3.38</c:v>
                </c:pt>
                <c:pt idx="208" formatCode="0.00">
                  <c:v>3.38</c:v>
                </c:pt>
                <c:pt idx="209" formatCode="0.00">
                  <c:v>3.3</c:v>
                </c:pt>
                <c:pt idx="210" formatCode="0.00">
                  <c:v>3.27</c:v>
                </c:pt>
                <c:pt idx="211" formatCode="0.00">
                  <c:v>3.25</c:v>
                </c:pt>
                <c:pt idx="212" formatCode="0.00">
                  <c:v>3.3</c:v>
                </c:pt>
                <c:pt idx="213" formatCode="0.00">
                  <c:v>3.35</c:v>
                </c:pt>
                <c:pt idx="214" formatCode="0.00">
                  <c:v>3.33</c:v>
                </c:pt>
                <c:pt idx="215" formatCode="0.00">
                  <c:v>3.35</c:v>
                </c:pt>
                <c:pt idx="216" formatCode="0.00">
                  <c:v>3.35</c:v>
                </c:pt>
                <c:pt idx="217" formatCode="0.00">
                  <c:v>3.35</c:v>
                </c:pt>
                <c:pt idx="218" formatCode="0.00">
                  <c:v>3.36</c:v>
                </c:pt>
                <c:pt idx="219" formatCode="0.00">
                  <c:v>3.43</c:v>
                </c:pt>
                <c:pt idx="220" formatCode="0.00">
                  <c:v>3.41</c:v>
                </c:pt>
                <c:pt idx="221" formatCode="0.00">
                  <c:v>3.43</c:v>
                </c:pt>
                <c:pt idx="222" formatCode="0.00">
                  <c:v>3.45</c:v>
                </c:pt>
                <c:pt idx="223" formatCode="0.00">
                  <c:v>3.41</c:v>
                </c:pt>
                <c:pt idx="224" formatCode="0.00">
                  <c:v>3.38</c:v>
                </c:pt>
                <c:pt idx="225" formatCode="0.00">
                  <c:v>3.33</c:v>
                </c:pt>
                <c:pt idx="226" formatCode="0.00">
                  <c:v>3.34</c:v>
                </c:pt>
                <c:pt idx="227" formatCode="0.00">
                  <c:v>3.31</c:v>
                </c:pt>
                <c:pt idx="228" formatCode="0.00">
                  <c:v>3.23</c:v>
                </c:pt>
                <c:pt idx="229" formatCode="0.00">
                  <c:v>3.24</c:v>
                </c:pt>
                <c:pt idx="230" formatCode="0.00">
                  <c:v>3.25</c:v>
                </c:pt>
                <c:pt idx="231" formatCode="0.00">
                  <c:v>3.26</c:v>
                </c:pt>
                <c:pt idx="232" formatCode="0.00">
                  <c:v>3.2800000000000002</c:v>
                </c:pt>
                <c:pt idx="233" formatCode="0.00">
                  <c:v>3.2800000000000002</c:v>
                </c:pt>
                <c:pt idx="234" formatCode="0.00">
                  <c:v>3.37</c:v>
                </c:pt>
                <c:pt idx="235" formatCode="0.00">
                  <c:v>3.38</c:v>
                </c:pt>
                <c:pt idx="236" formatCode="0.00">
                  <c:v>3.56</c:v>
                </c:pt>
                <c:pt idx="237" formatCode="0.00">
                  <c:v>3.55</c:v>
                </c:pt>
                <c:pt idx="238" formatCode="0.00">
                  <c:v>3.48</c:v>
                </c:pt>
                <c:pt idx="239" formatCode="0.00">
                  <c:v>3.4699999999999998</c:v>
                </c:pt>
                <c:pt idx="240" formatCode="0.00">
                  <c:v>3.5300000000000002</c:v>
                </c:pt>
                <c:pt idx="241" formatCode="0.00">
                  <c:v>3.63</c:v>
                </c:pt>
                <c:pt idx="242" formatCode="0.00">
                  <c:v>3.62</c:v>
                </c:pt>
                <c:pt idx="243" formatCode="0.00">
                  <c:v>3.68</c:v>
                </c:pt>
                <c:pt idx="244" formatCode="0.00">
                  <c:v>3.61</c:v>
                </c:pt>
                <c:pt idx="245" formatCode="0.00">
                  <c:v>3.55</c:v>
                </c:pt>
                <c:pt idx="246" formatCode="0.00">
                  <c:v>3.49</c:v>
                </c:pt>
                <c:pt idx="247" formatCode="0.00">
                  <c:v>3.4</c:v>
                </c:pt>
                <c:pt idx="248" formatCode="0.00">
                  <c:v>3.36</c:v>
                </c:pt>
                <c:pt idx="249" formatCode="0.00">
                  <c:v>3.33</c:v>
                </c:pt>
                <c:pt idx="250" formatCode="0.00">
                  <c:v>3.33</c:v>
                </c:pt>
                <c:pt idx="251" formatCode="0.00">
                  <c:v>3.32</c:v>
                </c:pt>
                <c:pt idx="252" formatCode="0.00">
                  <c:v>3.32</c:v>
                </c:pt>
                <c:pt idx="253" formatCode="0.00">
                  <c:v>3.33</c:v>
                </c:pt>
                <c:pt idx="254" formatCode="0.00">
                  <c:v>3.33</c:v>
                </c:pt>
                <c:pt idx="255" formatCode="0.00">
                  <c:v>3.32</c:v>
                </c:pt>
                <c:pt idx="256" formatCode="0.00">
                  <c:v>3.33</c:v>
                </c:pt>
                <c:pt idx="257" formatCode="0.00">
                  <c:v>3.35</c:v>
                </c:pt>
                <c:pt idx="258" formatCode="0.00">
                  <c:v>3.33</c:v>
                </c:pt>
                <c:pt idx="259" formatCode="0.00">
                  <c:v>3.41</c:v>
                </c:pt>
                <c:pt idx="260" formatCode="0.00">
                  <c:v>3.43</c:v>
                </c:pt>
                <c:pt idx="261" formatCode="0.00">
                  <c:v>3.33</c:v>
                </c:pt>
                <c:pt idx="262" formatCode="0.00">
                  <c:v>3.25</c:v>
                </c:pt>
                <c:pt idx="263" formatCode="0.00">
                  <c:v>3.22</c:v>
                </c:pt>
                <c:pt idx="264" formatCode="0.00">
                  <c:v>3.27</c:v>
                </c:pt>
                <c:pt idx="265" formatCode="0.00">
                  <c:v>3.31</c:v>
                </c:pt>
                <c:pt idx="266" formatCode="0.00">
                  <c:v>3.36</c:v>
                </c:pt>
                <c:pt idx="267" formatCode="0.00">
                  <c:v>3.3</c:v>
                </c:pt>
                <c:pt idx="268" formatCode="0.00">
                  <c:v>3.34</c:v>
                </c:pt>
                <c:pt idx="269" formatCode="0.00">
                  <c:v>3.3</c:v>
                </c:pt>
                <c:pt idx="270" formatCode="0.00">
                  <c:v>3.32</c:v>
                </c:pt>
                <c:pt idx="271" formatCode="0.00">
                  <c:v>3.35</c:v>
                </c:pt>
                <c:pt idx="272" formatCode="0.00">
                  <c:v>3.62</c:v>
                </c:pt>
                <c:pt idx="273" formatCode="0.00">
                  <c:v>3.54</c:v>
                </c:pt>
                <c:pt idx="274" formatCode="0.00">
                  <c:v>3.48</c:v>
                </c:pt>
                <c:pt idx="275" formatCode="0.00">
                  <c:v>3.36</c:v>
                </c:pt>
                <c:pt idx="276" formatCode="0.00">
                  <c:v>3.37</c:v>
                </c:pt>
                <c:pt idx="277" formatCode="0.00">
                  <c:v>3.36</c:v>
                </c:pt>
                <c:pt idx="278" formatCode="0.00">
                  <c:v>3.36</c:v>
                </c:pt>
                <c:pt idx="279" formatCode="0.00">
                  <c:v>3.42</c:v>
                </c:pt>
                <c:pt idx="280" formatCode="0.00">
                  <c:v>3.41</c:v>
                </c:pt>
                <c:pt idx="281" formatCode="0.00">
                  <c:v>3.48</c:v>
                </c:pt>
                <c:pt idx="282" formatCode="0.00">
                  <c:v>3.49</c:v>
                </c:pt>
                <c:pt idx="283" formatCode="0.00">
                  <c:v>3.49</c:v>
                </c:pt>
                <c:pt idx="284" formatCode="0.00">
                  <c:v>3.43</c:v>
                </c:pt>
                <c:pt idx="285" formatCode="0.00">
                  <c:v>3.39</c:v>
                </c:pt>
                <c:pt idx="286" formatCode="0.00">
                  <c:v>3.37</c:v>
                </c:pt>
                <c:pt idx="287" formatCode="0.00">
                  <c:v>3.38</c:v>
                </c:pt>
                <c:pt idx="288" formatCode="0.00">
                  <c:v>3.37</c:v>
                </c:pt>
                <c:pt idx="289" formatCode="0.00">
                  <c:v>3.35</c:v>
                </c:pt>
                <c:pt idx="290" formatCode="0.00">
                  <c:v>3.3</c:v>
                </c:pt>
                <c:pt idx="291" formatCode="0.00">
                  <c:v>3.29</c:v>
                </c:pt>
                <c:pt idx="292" formatCode="0.00">
                  <c:v>3.22</c:v>
                </c:pt>
                <c:pt idx="293" formatCode="0.00">
                  <c:v>3.23</c:v>
                </c:pt>
                <c:pt idx="294" formatCode="0.00">
                  <c:v>3.25</c:v>
                </c:pt>
                <c:pt idx="295" formatCode="0.00">
                  <c:v>3.27</c:v>
                </c:pt>
                <c:pt idx="296" formatCode="0.00">
                  <c:v>3.26</c:v>
                </c:pt>
                <c:pt idx="297" formatCode="0.00">
                  <c:v>3.3</c:v>
                </c:pt>
                <c:pt idx="298" formatCode="0.00">
                  <c:v>3.29</c:v>
                </c:pt>
                <c:pt idx="299" formatCode="0.00">
                  <c:v>3.2800000000000002</c:v>
                </c:pt>
                <c:pt idx="300" formatCode="0.00">
                  <c:v>3.25</c:v>
                </c:pt>
                <c:pt idx="301" formatCode="0.00">
                  <c:v>3.29</c:v>
                </c:pt>
                <c:pt idx="302" formatCode="0.00">
                  <c:v>3.29</c:v>
                </c:pt>
                <c:pt idx="303" formatCode="0.00">
                  <c:v>3.18</c:v>
                </c:pt>
                <c:pt idx="304" formatCode="0.00">
                  <c:v>3.2</c:v>
                </c:pt>
                <c:pt idx="305" formatCode="0.00">
                  <c:v>3.2</c:v>
                </c:pt>
                <c:pt idx="306" formatCode="0.00">
                  <c:v>3.2</c:v>
                </c:pt>
                <c:pt idx="307" formatCode="0.00">
                  <c:v>3.16</c:v>
                </c:pt>
                <c:pt idx="308" formatCode="0.00">
                  <c:v>3.09</c:v>
                </c:pt>
                <c:pt idx="309" formatCode="0.00">
                  <c:v>3.11</c:v>
                </c:pt>
                <c:pt idx="310" formatCode="0.00">
                  <c:v>3.06</c:v>
                </c:pt>
                <c:pt idx="311" formatCode="0.00">
                  <c:v>3.04</c:v>
                </c:pt>
                <c:pt idx="312" formatCode="0.00">
                  <c:v>2.95</c:v>
                </c:pt>
                <c:pt idx="313" formatCode="0.00">
                  <c:v>2.92</c:v>
                </c:pt>
                <c:pt idx="314" formatCode="0.00">
                  <c:v>2.92</c:v>
                </c:pt>
                <c:pt idx="315" formatCode="0.00">
                  <c:v>2.92</c:v>
                </c:pt>
                <c:pt idx="316" formatCode="0.00">
                  <c:v>2.92</c:v>
                </c:pt>
                <c:pt idx="317" formatCode="0.00">
                  <c:v>2.9</c:v>
                </c:pt>
                <c:pt idx="318" formatCode="0.00">
                  <c:v>2.94</c:v>
                </c:pt>
                <c:pt idx="319" formatCode="0.00">
                  <c:v>2.9699999999999998</c:v>
                </c:pt>
                <c:pt idx="320" formatCode="0.00">
                  <c:v>2.9699999999999998</c:v>
                </c:pt>
                <c:pt idx="321" formatCode="0.00">
                  <c:v>3.02</c:v>
                </c:pt>
                <c:pt idx="322" formatCode="0.00">
                  <c:v>3.03</c:v>
                </c:pt>
                <c:pt idx="323" formatCode="0.00">
                  <c:v>3.04</c:v>
                </c:pt>
                <c:pt idx="324" formatCode="0.00">
                  <c:v>3.07</c:v>
                </c:pt>
                <c:pt idx="325" formatCode="0.00">
                  <c:v>2.99</c:v>
                </c:pt>
                <c:pt idx="326" formatCode="0.00">
                  <c:v>2.98</c:v>
                </c:pt>
                <c:pt idx="327" formatCode="0.00">
                  <c:v>2.95</c:v>
                </c:pt>
                <c:pt idx="328" formatCode="0.00">
                  <c:v>2.92</c:v>
                </c:pt>
                <c:pt idx="329" formatCode="0.00">
                  <c:v>2.93</c:v>
                </c:pt>
                <c:pt idx="330" formatCode="0.00">
                  <c:v>2.92</c:v>
                </c:pt>
                <c:pt idx="331" formatCode="0.00">
                  <c:v>2.91</c:v>
                </c:pt>
                <c:pt idx="332" formatCode="0.00">
                  <c:v>2.91</c:v>
                </c:pt>
                <c:pt idx="333" formatCode="0.00">
                  <c:v>2.93</c:v>
                </c:pt>
                <c:pt idx="334" formatCode="0.00">
                  <c:v>2.99</c:v>
                </c:pt>
                <c:pt idx="335" formatCode="0.00">
                  <c:v>3</c:v>
                </c:pt>
                <c:pt idx="336" formatCode="0.00">
                  <c:v>3.04</c:v>
                </c:pt>
                <c:pt idx="337" formatCode="0.00">
                  <c:v>3.19</c:v>
                </c:pt>
                <c:pt idx="338" formatCode="0.00">
                  <c:v>3.25</c:v>
                </c:pt>
                <c:pt idx="339" formatCode="0.00">
                  <c:v>3.32</c:v>
                </c:pt>
                <c:pt idx="340" formatCode="0.00">
                  <c:v>3.3</c:v>
                </c:pt>
                <c:pt idx="341" formatCode="0.00">
                  <c:v>3.32</c:v>
                </c:pt>
                <c:pt idx="342" formatCode="0.00">
                  <c:v>3.27</c:v>
                </c:pt>
                <c:pt idx="343" formatCode="0.00">
                  <c:v>3.24</c:v>
                </c:pt>
                <c:pt idx="344" formatCode="0.00">
                  <c:v>3.27</c:v>
                </c:pt>
                <c:pt idx="345" formatCode="0.00">
                  <c:v>3.32</c:v>
                </c:pt>
                <c:pt idx="346" formatCode="0.00">
                  <c:v>3.35</c:v>
                </c:pt>
                <c:pt idx="347" formatCode="0.00">
                  <c:v>3.35</c:v>
                </c:pt>
                <c:pt idx="348" formatCode="0.00">
                  <c:v>3.38</c:v>
                </c:pt>
                <c:pt idx="349" formatCode="0.00">
                  <c:v>3.38</c:v>
                </c:pt>
                <c:pt idx="350" formatCode="0.00">
                  <c:v>3.4</c:v>
                </c:pt>
                <c:pt idx="351" formatCode="0.00">
                  <c:v>3.38</c:v>
                </c:pt>
                <c:pt idx="352" formatCode="0.00">
                  <c:v>3.43</c:v>
                </c:pt>
                <c:pt idx="353" formatCode="0.00">
                  <c:v>3.4</c:v>
                </c:pt>
                <c:pt idx="354" formatCode="0.00">
                  <c:v>3.35</c:v>
                </c:pt>
                <c:pt idx="355" formatCode="0.00">
                  <c:v>3.33</c:v>
                </c:pt>
                <c:pt idx="356" formatCode="0.00">
                  <c:v>3.38</c:v>
                </c:pt>
                <c:pt idx="357" formatCode="0.00">
                  <c:v>3.4</c:v>
                </c:pt>
                <c:pt idx="358" formatCode="0.00">
                  <c:v>3.39</c:v>
                </c:pt>
                <c:pt idx="359" formatCode="0.00">
                  <c:v>3.38</c:v>
                </c:pt>
                <c:pt idx="360" formatCode="0.00">
                  <c:v>3.41</c:v>
                </c:pt>
                <c:pt idx="361" formatCode="0.00">
                  <c:v>3.41</c:v>
                </c:pt>
                <c:pt idx="362" formatCode="0.00">
                  <c:v>3.43</c:v>
                </c:pt>
                <c:pt idx="363" formatCode="0.00">
                  <c:v>3.42</c:v>
                </c:pt>
                <c:pt idx="364" formatCode="0.00">
                  <c:v>3.4</c:v>
                </c:pt>
                <c:pt idx="365" formatCode="0.00">
                  <c:v>3.41</c:v>
                </c:pt>
                <c:pt idx="366" formatCode="0.00">
                  <c:v>3.36</c:v>
                </c:pt>
                <c:pt idx="367" formatCode="0.00">
                  <c:v>3.26</c:v>
                </c:pt>
                <c:pt idx="368" formatCode="0.00">
                  <c:v>3.26</c:v>
                </c:pt>
                <c:pt idx="369" formatCode="0.00">
                  <c:v>3.2800000000000002</c:v>
                </c:pt>
                <c:pt idx="370" formatCode="0.00">
                  <c:v>3.34</c:v>
                </c:pt>
                <c:pt idx="371" formatCode="0.00">
                  <c:v>3.38</c:v>
                </c:pt>
                <c:pt idx="372" formatCode="0.00">
                  <c:v>3.38</c:v>
                </c:pt>
                <c:pt idx="373" formatCode="0.00">
                  <c:v>3.37</c:v>
                </c:pt>
                <c:pt idx="374" formatCode="0.00">
                  <c:v>3.2800000000000002</c:v>
                </c:pt>
                <c:pt idx="375" formatCode="0.00">
                  <c:v>3.26</c:v>
                </c:pt>
                <c:pt idx="376" formatCode="0.00">
                  <c:v>3.19</c:v>
                </c:pt>
                <c:pt idx="377" formatCode="0.00">
                  <c:v>3.42</c:v>
                </c:pt>
                <c:pt idx="378" formatCode="0.00">
                  <c:v>3.27</c:v>
                </c:pt>
                <c:pt idx="379" formatCode="0.00">
                  <c:v>3.17</c:v>
                </c:pt>
                <c:pt idx="380" formatCode="0.00">
                  <c:v>3.13</c:v>
                </c:pt>
                <c:pt idx="381" formatCode="0.00">
                  <c:v>3.12</c:v>
                </c:pt>
                <c:pt idx="382" formatCode="0.00">
                  <c:v>3</c:v>
                </c:pt>
                <c:pt idx="383" formatCode="0.00">
                  <c:v>3</c:v>
                </c:pt>
                <c:pt idx="384" formatCode="0.00">
                  <c:v>2.98</c:v>
                </c:pt>
                <c:pt idx="385" formatCode="0.00">
                  <c:v>2.89</c:v>
                </c:pt>
                <c:pt idx="386" formatCode="0.00">
                  <c:v>2.91</c:v>
                </c:pt>
                <c:pt idx="387" formatCode="0.00">
                  <c:v>2.89</c:v>
                </c:pt>
                <c:pt idx="388" formatCode="0.00">
                  <c:v>2.89</c:v>
                </c:pt>
                <c:pt idx="389" formatCode="0.00">
                  <c:v>2.85</c:v>
                </c:pt>
                <c:pt idx="390" formatCode="0.00">
                  <c:v>2.84</c:v>
                </c:pt>
                <c:pt idx="391" formatCode="0.00">
                  <c:v>2.7800000000000002</c:v>
                </c:pt>
                <c:pt idx="392" formatCode="0.00">
                  <c:v>2.77</c:v>
                </c:pt>
                <c:pt idx="393" formatCode="0.00">
                  <c:v>2.82</c:v>
                </c:pt>
                <c:pt idx="394" formatCode="0.00">
                  <c:v>2.83</c:v>
                </c:pt>
                <c:pt idx="395" formatCode="0.00">
                  <c:v>2.92</c:v>
                </c:pt>
                <c:pt idx="396" formatCode="0.00">
                  <c:v>2.93</c:v>
                </c:pt>
                <c:pt idx="397" formatCode="0.00">
                  <c:v>2.94</c:v>
                </c:pt>
                <c:pt idx="398" formatCode="0.00">
                  <c:v>2.93</c:v>
                </c:pt>
                <c:pt idx="399" formatCode="0.00">
                  <c:v>2.88</c:v>
                </c:pt>
                <c:pt idx="400" formatCode="0.00">
                  <c:v>2.87</c:v>
                </c:pt>
                <c:pt idx="401" formatCode="0.00">
                  <c:v>2.81</c:v>
                </c:pt>
                <c:pt idx="402" formatCode="0.00">
                  <c:v>2.81</c:v>
                </c:pt>
                <c:pt idx="403" formatCode="0.00">
                  <c:v>2.8</c:v>
                </c:pt>
                <c:pt idx="404" formatCode="0.00">
                  <c:v>2.83</c:v>
                </c:pt>
                <c:pt idx="405" formatCode="0.00">
                  <c:v>2.92</c:v>
                </c:pt>
                <c:pt idx="406" formatCode="0.00">
                  <c:v>2.92</c:v>
                </c:pt>
                <c:pt idx="407" formatCode="0.00">
                  <c:v>2.9</c:v>
                </c:pt>
                <c:pt idx="408" formatCode="0.00">
                  <c:v>2.91</c:v>
                </c:pt>
                <c:pt idx="409" formatCode="0.00">
                  <c:v>2.89</c:v>
                </c:pt>
                <c:pt idx="410" formatCode="0.00">
                  <c:v>2.85</c:v>
                </c:pt>
                <c:pt idx="411" formatCode="0.00">
                  <c:v>2.81</c:v>
                </c:pt>
                <c:pt idx="412" formatCode="0.00">
                  <c:v>2.79</c:v>
                </c:pt>
                <c:pt idx="413" formatCode="0.00">
                  <c:v>2.76</c:v>
                </c:pt>
                <c:pt idx="414" formatCode="0.00">
                  <c:v>2.79</c:v>
                </c:pt>
                <c:pt idx="415" formatCode="0.00">
                  <c:v>2.7800000000000002</c:v>
                </c:pt>
                <c:pt idx="416" formatCode="0.00">
                  <c:v>2.7800000000000002</c:v>
                </c:pt>
                <c:pt idx="417" formatCode="0.00">
                  <c:v>2.81</c:v>
                </c:pt>
                <c:pt idx="418" formatCode="0.00">
                  <c:v>2.81</c:v>
                </c:pt>
                <c:pt idx="419" formatCode="0.00">
                  <c:v>2.82</c:v>
                </c:pt>
                <c:pt idx="420" formatCode="0.00">
                  <c:v>2.86</c:v>
                </c:pt>
                <c:pt idx="421" formatCode="0.00">
                  <c:v>2.87</c:v>
                </c:pt>
                <c:pt idx="422" formatCode="0.00">
                  <c:v>2.84</c:v>
                </c:pt>
                <c:pt idx="423" formatCode="0.00">
                  <c:v>2.83</c:v>
                </c:pt>
                <c:pt idx="424" formatCode="0.00">
                  <c:v>2.85</c:v>
                </c:pt>
                <c:pt idx="425" formatCode="0.00">
                  <c:v>2.9</c:v>
                </c:pt>
                <c:pt idx="426" formatCode="0.00">
                  <c:v>2.9699999999999998</c:v>
                </c:pt>
                <c:pt idx="427" formatCode="0.00">
                  <c:v>2.96</c:v>
                </c:pt>
                <c:pt idx="428" formatCode="0.00">
                  <c:v>2.94</c:v>
                </c:pt>
                <c:pt idx="429" formatCode="0.00">
                  <c:v>2.88</c:v>
                </c:pt>
                <c:pt idx="430" formatCode="0.00">
                  <c:v>2.86</c:v>
                </c:pt>
                <c:pt idx="431" formatCode="0.00">
                  <c:v>2.9</c:v>
                </c:pt>
                <c:pt idx="432" formatCode="0.00">
                  <c:v>2.96</c:v>
                </c:pt>
                <c:pt idx="433" formatCode="0.00">
                  <c:v>2.93</c:v>
                </c:pt>
                <c:pt idx="434" formatCode="0.00">
                  <c:v>2.98</c:v>
                </c:pt>
                <c:pt idx="435" formatCode="0.00">
                  <c:v>2.99</c:v>
                </c:pt>
                <c:pt idx="436" formatCode="0.00">
                  <c:v>2.96</c:v>
                </c:pt>
                <c:pt idx="437" formatCode="0.00">
                  <c:v>2.83</c:v>
                </c:pt>
                <c:pt idx="438" formatCode="0.00">
                  <c:v>2.79</c:v>
                </c:pt>
                <c:pt idx="439" formatCode="0.00">
                  <c:v>2.8</c:v>
                </c:pt>
                <c:pt idx="440" formatCode="0.00">
                  <c:v>2.7800000000000002</c:v>
                </c:pt>
                <c:pt idx="441" formatCode="0.00">
                  <c:v>2.79</c:v>
                </c:pt>
                <c:pt idx="442" formatCode="0.00">
                  <c:v>2.79</c:v>
                </c:pt>
                <c:pt idx="443" formatCode="0.00">
                  <c:v>2.79</c:v>
                </c:pt>
                <c:pt idx="444" formatCode="0.00">
                  <c:v>2.82</c:v>
                </c:pt>
                <c:pt idx="445" formatCode="0.00">
                  <c:v>2.84</c:v>
                </c:pt>
                <c:pt idx="446" formatCode="0.00">
                  <c:v>2.87</c:v>
                </c:pt>
                <c:pt idx="447" formatCode="0.00">
                  <c:v>2.86</c:v>
                </c:pt>
                <c:pt idx="448" formatCode="0.00">
                  <c:v>2.88</c:v>
                </c:pt>
                <c:pt idx="449" formatCode="0.00">
                  <c:v>2.89</c:v>
                </c:pt>
                <c:pt idx="450" formatCode="0.00">
                  <c:v>2.89</c:v>
                </c:pt>
                <c:pt idx="451" formatCode="0.00">
                  <c:v>2.94</c:v>
                </c:pt>
                <c:pt idx="452" formatCode="0.00">
                  <c:v>2.95</c:v>
                </c:pt>
                <c:pt idx="453" formatCode="0.00">
                  <c:v>2.98</c:v>
                </c:pt>
                <c:pt idx="454" formatCode="0.00">
                  <c:v>3</c:v>
                </c:pt>
                <c:pt idx="455" formatCode="0.00">
                  <c:v>3</c:v>
                </c:pt>
                <c:pt idx="456" formatCode="0.00">
                  <c:v>2.99</c:v>
                </c:pt>
                <c:pt idx="457" formatCode="0.00">
                  <c:v>3</c:v>
                </c:pt>
                <c:pt idx="458" formatCode="0.00">
                  <c:v>2.9699999999999998</c:v>
                </c:pt>
                <c:pt idx="459" formatCode="0.00">
                  <c:v>2.94</c:v>
                </c:pt>
                <c:pt idx="460" formatCode="0.00">
                  <c:v>2.9</c:v>
                </c:pt>
                <c:pt idx="461" formatCode="0.00">
                  <c:v>2.89</c:v>
                </c:pt>
                <c:pt idx="462" formatCode="0.00">
                  <c:v>2.87</c:v>
                </c:pt>
                <c:pt idx="463" formatCode="0.00">
                  <c:v>2.86</c:v>
                </c:pt>
                <c:pt idx="464" formatCode="0.00">
                  <c:v>2.89</c:v>
                </c:pt>
                <c:pt idx="465" formatCode="0.00">
                  <c:v>2.96</c:v>
                </c:pt>
                <c:pt idx="466" formatCode="0.00">
                  <c:v>2.98</c:v>
                </c:pt>
                <c:pt idx="467" formatCode="0.00">
                  <c:v>2.98</c:v>
                </c:pt>
                <c:pt idx="468" formatCode="0.00">
                  <c:v>2.98</c:v>
                </c:pt>
                <c:pt idx="469" formatCode="0.00">
                  <c:v>3</c:v>
                </c:pt>
                <c:pt idx="470" formatCode="0.00">
                  <c:v>3</c:v>
                </c:pt>
                <c:pt idx="471" formatCode="0.00">
                  <c:v>3.01</c:v>
                </c:pt>
                <c:pt idx="472" formatCode="0.00">
                  <c:v>3.03</c:v>
                </c:pt>
                <c:pt idx="473" formatCode="0.00">
                  <c:v>3.08</c:v>
                </c:pt>
                <c:pt idx="474" formatCode="0.00">
                  <c:v>3.13</c:v>
                </c:pt>
                <c:pt idx="475" formatCode="0.00">
                  <c:v>3.33</c:v>
                </c:pt>
                <c:pt idx="476" formatCode="0.00">
                  <c:v>3.4</c:v>
                </c:pt>
                <c:pt idx="477" formatCode="0.00">
                  <c:v>3.56</c:v>
                </c:pt>
                <c:pt idx="478" formatCode="0.00">
                  <c:v>3.4699999999999998</c:v>
                </c:pt>
                <c:pt idx="479" formatCode="0.00">
                  <c:v>3.56</c:v>
                </c:pt>
                <c:pt idx="480" formatCode="0.00">
                  <c:v>3.54</c:v>
                </c:pt>
                <c:pt idx="481" formatCode="0.00">
                  <c:v>3.63</c:v>
                </c:pt>
                <c:pt idx="482" formatCode="0.00">
                  <c:v>3.61</c:v>
                </c:pt>
                <c:pt idx="483" formatCode="0.00">
                  <c:v>3.54</c:v>
                </c:pt>
                <c:pt idx="484" formatCode="0.00">
                  <c:v>3.5300000000000002</c:v>
                </c:pt>
                <c:pt idx="485" formatCode="0.00">
                  <c:v>3.5</c:v>
                </c:pt>
                <c:pt idx="486" formatCode="0.00">
                  <c:v>3.45</c:v>
                </c:pt>
                <c:pt idx="487" formatCode="0.00">
                  <c:v>3.41</c:v>
                </c:pt>
                <c:pt idx="488" formatCode="0.00">
                  <c:v>3.37</c:v>
                </c:pt>
                <c:pt idx="489" formatCode="0.00">
                  <c:v>3.5300000000000002</c:v>
                </c:pt>
                <c:pt idx="490" formatCode="0.00">
                  <c:v>3.5300000000000002</c:v>
                </c:pt>
                <c:pt idx="491" formatCode="0.00">
                  <c:v>3.48</c:v>
                </c:pt>
                <c:pt idx="492" formatCode="0.00">
                  <c:v>3.41</c:v>
                </c:pt>
                <c:pt idx="493" formatCode="0.00">
                  <c:v>3.36</c:v>
                </c:pt>
                <c:pt idx="494" formatCode="0.00">
                  <c:v>3.35</c:v>
                </c:pt>
                <c:pt idx="495" formatCode="0.00">
                  <c:v>3.37</c:v>
                </c:pt>
                <c:pt idx="496" formatCode="0.00">
                  <c:v>3.31</c:v>
                </c:pt>
                <c:pt idx="497" formatCode="0.00">
                  <c:v>3.31</c:v>
                </c:pt>
                <c:pt idx="498" formatCode="0.00">
                  <c:v>3.37</c:v>
                </c:pt>
                <c:pt idx="499" formatCode="0.00">
                  <c:v>3.32</c:v>
                </c:pt>
                <c:pt idx="500" formatCode="0.00">
                  <c:v>3.26</c:v>
                </c:pt>
                <c:pt idx="501" formatCode="0.00">
                  <c:v>3.19</c:v>
                </c:pt>
                <c:pt idx="502" formatCode="0.00">
                  <c:v>3.14</c:v>
                </c:pt>
                <c:pt idx="503" formatCode="0.00">
                  <c:v>3.15</c:v>
                </c:pt>
                <c:pt idx="504" formatCode="0.00">
                  <c:v>3.14</c:v>
                </c:pt>
                <c:pt idx="505" formatCode="0.00">
                  <c:v>3.19</c:v>
                </c:pt>
                <c:pt idx="506" formatCode="0.00">
                  <c:v>3.19</c:v>
                </c:pt>
                <c:pt idx="507" formatCode="0.00">
                  <c:v>3.17</c:v>
                </c:pt>
                <c:pt idx="508" formatCode="0.00">
                  <c:v>3.16</c:v>
                </c:pt>
                <c:pt idx="509" formatCode="0.00">
                  <c:v>3.2</c:v>
                </c:pt>
                <c:pt idx="510" formatCode="0.00">
                  <c:v>3.24</c:v>
                </c:pt>
                <c:pt idx="511" formatCode="0.00">
                  <c:v>3.25</c:v>
                </c:pt>
                <c:pt idx="512" formatCode="0.00">
                  <c:v>3.31</c:v>
                </c:pt>
                <c:pt idx="513" formatCode="0.00">
                  <c:v>3.44</c:v>
                </c:pt>
                <c:pt idx="514" formatCode="0.00">
                  <c:v>3.49</c:v>
                </c:pt>
                <c:pt idx="515" formatCode="0.00">
                  <c:v>3.4</c:v>
                </c:pt>
                <c:pt idx="516" formatCode="0.00">
                  <c:v>3.36</c:v>
                </c:pt>
                <c:pt idx="517" formatCode="0.00">
                  <c:v>3.37</c:v>
                </c:pt>
                <c:pt idx="518" formatCode="0.00">
                  <c:v>3.41</c:v>
                </c:pt>
                <c:pt idx="519" formatCode="0.00">
                  <c:v>3.4</c:v>
                </c:pt>
                <c:pt idx="520" formatCode="0.00">
                  <c:v>3.45</c:v>
                </c:pt>
                <c:pt idx="521" formatCode="0.00">
                  <c:v>3.46</c:v>
                </c:pt>
                <c:pt idx="522" formatCode="0.00">
                  <c:v>3.49</c:v>
                </c:pt>
                <c:pt idx="523" formatCode="0.00">
                  <c:v>3.48</c:v>
                </c:pt>
                <c:pt idx="524" formatCode="0.00">
                  <c:v>3.49</c:v>
                </c:pt>
                <c:pt idx="525" formatCode="0.00">
                  <c:v>3.4699999999999998</c:v>
                </c:pt>
                <c:pt idx="526" formatCode="0.00">
                  <c:v>3.49</c:v>
                </c:pt>
                <c:pt idx="527" formatCode="0.00">
                  <c:v>3.48</c:v>
                </c:pt>
                <c:pt idx="528" formatCode="0.00">
                  <c:v>3.4699999999999998</c:v>
                </c:pt>
                <c:pt idx="529" formatCode="0.00">
                  <c:v>3.48</c:v>
                </c:pt>
                <c:pt idx="530" formatCode="0.00">
                  <c:v>3.49</c:v>
                </c:pt>
                <c:pt idx="531" formatCode="0.00">
                  <c:v>3.49</c:v>
                </c:pt>
                <c:pt idx="532" formatCode="0.00">
                  <c:v>3.5300000000000002</c:v>
                </c:pt>
                <c:pt idx="533" formatCode="0.00">
                  <c:v>3.56</c:v>
                </c:pt>
                <c:pt idx="534" formatCode="0.00">
                  <c:v>3.58</c:v>
                </c:pt>
                <c:pt idx="535" formatCode="0.00">
                  <c:v>3.54</c:v>
                </c:pt>
                <c:pt idx="536" formatCode="0.00">
                  <c:v>3.55</c:v>
                </c:pt>
                <c:pt idx="537" formatCode="0.00">
                  <c:v>3.59</c:v>
                </c:pt>
                <c:pt idx="538" formatCode="0.00">
                  <c:v>3.59</c:v>
                </c:pt>
                <c:pt idx="539" formatCode="0.00">
                  <c:v>3.59</c:v>
                </c:pt>
                <c:pt idx="540" formatCode="0.00">
                  <c:v>3.59</c:v>
                </c:pt>
                <c:pt idx="541" formatCode="0.00">
                  <c:v>3.57</c:v>
                </c:pt>
                <c:pt idx="542" formatCode="0.00">
                  <c:v>3.56</c:v>
                </c:pt>
                <c:pt idx="543" formatCode="0.00">
                  <c:v>3.55</c:v>
                </c:pt>
                <c:pt idx="544" formatCode="0.00">
                  <c:v>3.5</c:v>
                </c:pt>
                <c:pt idx="545" formatCode="0.00">
                  <c:v>3.45</c:v>
                </c:pt>
                <c:pt idx="546" formatCode="0.00">
                  <c:v>3.44</c:v>
                </c:pt>
                <c:pt idx="547" formatCode="0.00">
                  <c:v>3.4</c:v>
                </c:pt>
                <c:pt idx="548" formatCode="0.00">
                  <c:v>3.41</c:v>
                </c:pt>
                <c:pt idx="549" formatCode="0.00">
                  <c:v>3.45</c:v>
                </c:pt>
                <c:pt idx="550" formatCode="0.00">
                  <c:v>3.46</c:v>
                </c:pt>
                <c:pt idx="551" formatCode="0.00">
                  <c:v>3.45</c:v>
                </c:pt>
                <c:pt idx="552" formatCode="0.00">
                  <c:v>3.45</c:v>
                </c:pt>
                <c:pt idx="553" formatCode="0.00">
                  <c:v>3.45</c:v>
                </c:pt>
                <c:pt idx="554" formatCode="0.00">
                  <c:v>3.48</c:v>
                </c:pt>
                <c:pt idx="555" formatCode="0.00">
                  <c:v>3.55</c:v>
                </c:pt>
                <c:pt idx="556" formatCode="0.00">
                  <c:v>3.63</c:v>
                </c:pt>
                <c:pt idx="557" formatCode="0.00">
                  <c:v>3.61</c:v>
                </c:pt>
                <c:pt idx="558" formatCode="0.00">
                  <c:v>3.63</c:v>
                </c:pt>
                <c:pt idx="559" formatCode="0.00">
                  <c:v>3.63</c:v>
                </c:pt>
                <c:pt idx="560" formatCode="0.00">
                  <c:v>3.61</c:v>
                </c:pt>
                <c:pt idx="561" formatCode="0.00">
                  <c:v>3.61</c:v>
                </c:pt>
                <c:pt idx="562" formatCode="0.00">
                  <c:v>3.61</c:v>
                </c:pt>
                <c:pt idx="563" formatCode="0.00">
                  <c:v>3.62</c:v>
                </c:pt>
                <c:pt idx="564" formatCode="0.00">
                  <c:v>3.4699999999999998</c:v>
                </c:pt>
                <c:pt idx="565" formatCode="0.00">
                  <c:v>3.45</c:v>
                </c:pt>
                <c:pt idx="566" formatCode="0.00">
                  <c:v>3.42</c:v>
                </c:pt>
                <c:pt idx="567" formatCode="0.00">
                  <c:v>3.35</c:v>
                </c:pt>
                <c:pt idx="568" formatCode="0.00">
                  <c:v>3.37</c:v>
                </c:pt>
                <c:pt idx="569" formatCode="0.00">
                  <c:v>3.29</c:v>
                </c:pt>
                <c:pt idx="570" formatCode="0.00">
                  <c:v>3.31</c:v>
                </c:pt>
                <c:pt idx="571" formatCode="0.00">
                  <c:v>3.29</c:v>
                </c:pt>
                <c:pt idx="572" formatCode="0.00">
                  <c:v>3.25</c:v>
                </c:pt>
                <c:pt idx="573" formatCode="0.00">
                  <c:v>3.26</c:v>
                </c:pt>
                <c:pt idx="574" formatCode="0.00">
                  <c:v>3.2800000000000002</c:v>
                </c:pt>
                <c:pt idx="575" formatCode="0.00">
                  <c:v>3.2800000000000002</c:v>
                </c:pt>
                <c:pt idx="576" formatCode="0.00">
                  <c:v>3.3</c:v>
                </c:pt>
                <c:pt idx="577" formatCode="0.00">
                  <c:v>3.31</c:v>
                </c:pt>
                <c:pt idx="578" formatCode="0.00">
                  <c:v>3.3</c:v>
                </c:pt>
                <c:pt idx="579" formatCode="0.00">
                  <c:v>3.3</c:v>
                </c:pt>
                <c:pt idx="580" formatCode="0.00">
                  <c:v>3.2800000000000002</c:v>
                </c:pt>
                <c:pt idx="581" formatCode="0.00">
                  <c:v>3.2800000000000002</c:v>
                </c:pt>
                <c:pt idx="582" formatCode="0.00">
                  <c:v>3.27</c:v>
                </c:pt>
                <c:pt idx="583" formatCode="0.00">
                  <c:v>3.27</c:v>
                </c:pt>
                <c:pt idx="584" formatCode="0.00">
                  <c:v>3.2800000000000002</c:v>
                </c:pt>
                <c:pt idx="585" formatCode="0.00">
                  <c:v>3.32</c:v>
                </c:pt>
                <c:pt idx="586" formatCode="0.00">
                  <c:v>3.31</c:v>
                </c:pt>
                <c:pt idx="587" formatCode="0.00">
                  <c:v>3.3</c:v>
                </c:pt>
                <c:pt idx="588" formatCode="0.00">
                  <c:v>3.31</c:v>
                </c:pt>
                <c:pt idx="589" formatCode="0.00">
                  <c:v>3.26</c:v>
                </c:pt>
                <c:pt idx="590" formatCode="0.00">
                  <c:v>3.24</c:v>
                </c:pt>
                <c:pt idx="591" formatCode="0.00">
                  <c:v>3.24</c:v>
                </c:pt>
                <c:pt idx="592" formatCode="0.00">
                  <c:v>3.21</c:v>
                </c:pt>
                <c:pt idx="593" formatCode="0.00">
                  <c:v>3.21</c:v>
                </c:pt>
                <c:pt idx="594" formatCode="0.00">
                  <c:v>3.2</c:v>
                </c:pt>
                <c:pt idx="595" formatCode="0.00">
                  <c:v>3.15</c:v>
                </c:pt>
                <c:pt idx="596" formatCode="0.00">
                  <c:v>3.15</c:v>
                </c:pt>
                <c:pt idx="597" formatCode="0.00">
                  <c:v>3.1</c:v>
                </c:pt>
                <c:pt idx="598" formatCode="0.00">
                  <c:v>3.06</c:v>
                </c:pt>
                <c:pt idx="599" formatCode="0.00">
                  <c:v>3.05</c:v>
                </c:pt>
                <c:pt idx="600" formatCode="0.00">
                  <c:v>3.05</c:v>
                </c:pt>
                <c:pt idx="601" formatCode="0.00">
                  <c:v>3.06</c:v>
                </c:pt>
                <c:pt idx="602" formatCode="0.00">
                  <c:v>3.07</c:v>
                </c:pt>
                <c:pt idx="603" formatCode="0.00">
                  <c:v>3.08</c:v>
                </c:pt>
                <c:pt idx="604" formatCode="0.00">
                  <c:v>3.12</c:v>
                </c:pt>
                <c:pt idx="605" formatCode="0.00">
                  <c:v>3.1</c:v>
                </c:pt>
                <c:pt idx="606" formatCode="0.00">
                  <c:v>3.09</c:v>
                </c:pt>
                <c:pt idx="607" formatCode="0.00">
                  <c:v>3.04</c:v>
                </c:pt>
                <c:pt idx="608" formatCode="0.00">
                  <c:v>3.02</c:v>
                </c:pt>
                <c:pt idx="609" formatCode="0.00">
                  <c:v>3</c:v>
                </c:pt>
                <c:pt idx="610" formatCode="0.00">
                  <c:v>3.03</c:v>
                </c:pt>
                <c:pt idx="611" formatCode="0.00">
                  <c:v>3.03</c:v>
                </c:pt>
                <c:pt idx="612" formatCode="0.00">
                  <c:v>3.04</c:v>
                </c:pt>
                <c:pt idx="613" formatCode="0.00">
                  <c:v>3.06</c:v>
                </c:pt>
                <c:pt idx="614" formatCode="0.00">
                  <c:v>3.03</c:v>
                </c:pt>
                <c:pt idx="615" formatCode="0.00">
                  <c:v>3.05</c:v>
                </c:pt>
                <c:pt idx="616" formatCode="0.00">
                  <c:v>3.01</c:v>
                </c:pt>
                <c:pt idx="617" formatCode="0.00">
                  <c:v>2.99</c:v>
                </c:pt>
                <c:pt idx="618" formatCode="0.00">
                  <c:v>2.99</c:v>
                </c:pt>
                <c:pt idx="619" formatCode="0.00">
                  <c:v>2.98</c:v>
                </c:pt>
                <c:pt idx="620" formatCode="0.00">
                  <c:v>2.9699999999999998</c:v>
                </c:pt>
                <c:pt idx="621" formatCode="0.00">
                  <c:v>2.95</c:v>
                </c:pt>
                <c:pt idx="622" formatCode="0.00">
                  <c:v>2.98</c:v>
                </c:pt>
                <c:pt idx="623" formatCode="0.00">
                  <c:v>2.98</c:v>
                </c:pt>
                <c:pt idx="624" formatCode="0.00">
                  <c:v>2.9699999999999998</c:v>
                </c:pt>
                <c:pt idx="625" formatCode="0.00">
                  <c:v>2.95</c:v>
                </c:pt>
                <c:pt idx="626" formatCode="0.00">
                  <c:v>2.93</c:v>
                </c:pt>
                <c:pt idx="627" formatCode="0.00">
                  <c:v>2.92</c:v>
                </c:pt>
                <c:pt idx="628" formatCode="0.00">
                  <c:v>2.92</c:v>
                </c:pt>
                <c:pt idx="629" formatCode="0.00">
                  <c:v>2.93</c:v>
                </c:pt>
                <c:pt idx="630" formatCode="0.00">
                  <c:v>3.04</c:v>
                </c:pt>
                <c:pt idx="631" formatCode="0.00">
                  <c:v>3.07</c:v>
                </c:pt>
                <c:pt idx="632" formatCode="0.00">
                  <c:v>3.09</c:v>
                </c:pt>
                <c:pt idx="633" formatCode="0.00">
                  <c:v>3.07</c:v>
                </c:pt>
                <c:pt idx="634" formatCode="0.00">
                  <c:v>3.09</c:v>
                </c:pt>
                <c:pt idx="635" formatCode="0.00">
                  <c:v>3.11</c:v>
                </c:pt>
                <c:pt idx="636" formatCode="0.00">
                  <c:v>3.18</c:v>
                </c:pt>
                <c:pt idx="637" formatCode="0.00">
                  <c:v>3.2</c:v>
                </c:pt>
                <c:pt idx="638" formatCode="0.00">
                  <c:v>3.16</c:v>
                </c:pt>
                <c:pt idx="639" formatCode="0.00">
                  <c:v>3.17</c:v>
                </c:pt>
                <c:pt idx="640" formatCode="0.00">
                  <c:v>3.13</c:v>
                </c:pt>
                <c:pt idx="641" formatCode="0.00">
                  <c:v>3.09</c:v>
                </c:pt>
                <c:pt idx="642" formatCode="0.00">
                  <c:v>3.08</c:v>
                </c:pt>
                <c:pt idx="643" formatCode="0.00">
                  <c:v>3.06</c:v>
                </c:pt>
                <c:pt idx="644" formatCode="0.00">
                  <c:v>3.04</c:v>
                </c:pt>
                <c:pt idx="645" formatCode="0.00">
                  <c:v>3.03</c:v>
                </c:pt>
                <c:pt idx="646" formatCode="0.00">
                  <c:v>3.08</c:v>
                </c:pt>
                <c:pt idx="647" formatCode="0.00">
                  <c:v>3.07</c:v>
                </c:pt>
                <c:pt idx="648" formatCode="0.00">
                  <c:v>3.07</c:v>
                </c:pt>
                <c:pt idx="649" formatCode="0.00">
                  <c:v>3.09</c:v>
                </c:pt>
                <c:pt idx="650" formatCode="0.00">
                  <c:v>3.11</c:v>
                </c:pt>
                <c:pt idx="651" formatCode="0.00">
                  <c:v>3.09</c:v>
                </c:pt>
                <c:pt idx="652" formatCode="0.00">
                  <c:v>3.1</c:v>
                </c:pt>
                <c:pt idx="653" formatCode="0.00">
                  <c:v>3.1</c:v>
                </c:pt>
                <c:pt idx="654" formatCode="0.00">
                  <c:v>3.14</c:v>
                </c:pt>
                <c:pt idx="655" formatCode="0.00">
                  <c:v>3.12</c:v>
                </c:pt>
                <c:pt idx="656" formatCode="0.00">
                  <c:v>3.1</c:v>
                </c:pt>
                <c:pt idx="657" formatCode="0.00">
                  <c:v>3.09</c:v>
                </c:pt>
                <c:pt idx="658" formatCode="0.00">
                  <c:v>3.1</c:v>
                </c:pt>
                <c:pt idx="659" formatCode="0.00">
                  <c:v>3.08</c:v>
                </c:pt>
                <c:pt idx="660" formatCode="0.00">
                  <c:v>3.08</c:v>
                </c:pt>
                <c:pt idx="661" formatCode="0.00">
                  <c:v>3.09</c:v>
                </c:pt>
                <c:pt idx="662" formatCode="0.00">
                  <c:v>3.11</c:v>
                </c:pt>
                <c:pt idx="663" formatCode="0.00">
                  <c:v>3.11</c:v>
                </c:pt>
                <c:pt idx="664" formatCode="0.00">
                  <c:v>3.11</c:v>
                </c:pt>
                <c:pt idx="665" formatCode="0.00">
                  <c:v>3.1</c:v>
                </c:pt>
                <c:pt idx="666" formatCode="0.00">
                  <c:v>3.08</c:v>
                </c:pt>
                <c:pt idx="667" formatCode="0.00">
                  <c:v>3.06</c:v>
                </c:pt>
                <c:pt idx="668" formatCode="0.00">
                  <c:v>3.04</c:v>
                </c:pt>
                <c:pt idx="669" formatCode="0.00">
                  <c:v>3.03</c:v>
                </c:pt>
                <c:pt idx="670" formatCode="0.00">
                  <c:v>2.95</c:v>
                </c:pt>
                <c:pt idx="671" formatCode="0.00">
                  <c:v>2.92</c:v>
                </c:pt>
                <c:pt idx="672" formatCode="0.00">
                  <c:v>2.91</c:v>
                </c:pt>
                <c:pt idx="673" formatCode="0.00">
                  <c:v>2.9</c:v>
                </c:pt>
                <c:pt idx="674" formatCode="0.00">
                  <c:v>2.95</c:v>
                </c:pt>
                <c:pt idx="675" formatCode="0.00">
                  <c:v>2.95</c:v>
                </c:pt>
                <c:pt idx="676" formatCode="0.00">
                  <c:v>2.94</c:v>
                </c:pt>
                <c:pt idx="677" formatCode="0.00">
                  <c:v>2.96</c:v>
                </c:pt>
                <c:pt idx="678" formatCode="0.00">
                  <c:v>2.94</c:v>
                </c:pt>
                <c:pt idx="679" formatCode="0.00">
                  <c:v>2.92</c:v>
                </c:pt>
                <c:pt idx="680" formatCode="0.00">
                  <c:v>2.92</c:v>
                </c:pt>
                <c:pt idx="681" formatCode="0.00">
                  <c:v>2.88</c:v>
                </c:pt>
                <c:pt idx="682" formatCode="0.00">
                  <c:v>2.85</c:v>
                </c:pt>
                <c:pt idx="683" formatCode="0.00">
                  <c:v>2.88</c:v>
                </c:pt>
                <c:pt idx="684" formatCode="0.00">
                  <c:v>2.9</c:v>
                </c:pt>
                <c:pt idx="685" formatCode="0.00">
                  <c:v>2.85</c:v>
                </c:pt>
                <c:pt idx="686" formatCode="0.00">
                  <c:v>2.83</c:v>
                </c:pt>
                <c:pt idx="687" formatCode="0.00">
                  <c:v>2.82</c:v>
                </c:pt>
                <c:pt idx="688" formatCode="0.00">
                  <c:v>2.7800000000000002</c:v>
                </c:pt>
                <c:pt idx="689" formatCode="0.00">
                  <c:v>2.71</c:v>
                </c:pt>
                <c:pt idx="690" formatCode="0.00">
                  <c:v>2.65</c:v>
                </c:pt>
                <c:pt idx="691" formatCode="0.00">
                  <c:v>2.52</c:v>
                </c:pt>
                <c:pt idx="692" formatCode="0.00">
                  <c:v>2.48</c:v>
                </c:pt>
                <c:pt idx="693" formatCode="0.00">
                  <c:v>2.4500000000000002</c:v>
                </c:pt>
                <c:pt idx="694" formatCode="0.00">
                  <c:v>2.4900000000000002</c:v>
                </c:pt>
                <c:pt idx="695" formatCode="0.00">
                  <c:v>2.58</c:v>
                </c:pt>
                <c:pt idx="696" formatCode="0.00">
                  <c:v>2.58</c:v>
                </c:pt>
                <c:pt idx="697" formatCode="0.00">
                  <c:v>2.63</c:v>
                </c:pt>
                <c:pt idx="698" formatCode="0.00">
                  <c:v>2.62</c:v>
                </c:pt>
                <c:pt idx="699" formatCode="0.00">
                  <c:v>2.64</c:v>
                </c:pt>
                <c:pt idx="700" formatCode="0.00">
                  <c:v>2.66</c:v>
                </c:pt>
                <c:pt idx="701" formatCode="0.00">
                  <c:v>2.7</c:v>
                </c:pt>
                <c:pt idx="702" formatCode="0.00">
                  <c:v>2.73</c:v>
                </c:pt>
                <c:pt idx="703" formatCode="0.00">
                  <c:v>2.73</c:v>
                </c:pt>
                <c:pt idx="704" formatCode="0.00">
                  <c:v>2.64</c:v>
                </c:pt>
                <c:pt idx="705" formatCode="0.00">
                  <c:v>2.61</c:v>
                </c:pt>
                <c:pt idx="706" formatCode="0.00">
                  <c:v>2.56</c:v>
                </c:pt>
                <c:pt idx="707" formatCode="0.00">
                  <c:v>2.54</c:v>
                </c:pt>
                <c:pt idx="708" formatCode="0.00">
                  <c:v>2.5099999999999998</c:v>
                </c:pt>
                <c:pt idx="709" formatCode="0.00">
                  <c:v>2.5099999999999998</c:v>
                </c:pt>
                <c:pt idx="710" formatCode="0.00">
                  <c:v>2.5099999999999998</c:v>
                </c:pt>
                <c:pt idx="711" formatCode="0.00">
                  <c:v>2.52</c:v>
                </c:pt>
                <c:pt idx="712" formatCode="0.00">
                  <c:v>2.52</c:v>
                </c:pt>
                <c:pt idx="713" formatCode="0.00">
                  <c:v>2.5</c:v>
                </c:pt>
                <c:pt idx="714" formatCode="0.00">
                  <c:v>2.4500000000000002</c:v>
                </c:pt>
                <c:pt idx="715" formatCode="0.00">
                  <c:v>2.4500000000000002</c:v>
                </c:pt>
                <c:pt idx="716" formatCode="0.00">
                  <c:v>2.44</c:v>
                </c:pt>
                <c:pt idx="717" formatCode="0.00">
                  <c:v>2.4500000000000002</c:v>
                </c:pt>
                <c:pt idx="718" formatCode="0.00">
                  <c:v>2.48</c:v>
                </c:pt>
                <c:pt idx="719" formatCode="0.00">
                  <c:v>2.48</c:v>
                </c:pt>
                <c:pt idx="720" formatCode="0.00">
                  <c:v>2.46</c:v>
                </c:pt>
                <c:pt idx="721" formatCode="0.00">
                  <c:v>2.4</c:v>
                </c:pt>
                <c:pt idx="722" formatCode="0.00">
                  <c:v>2.37</c:v>
                </c:pt>
                <c:pt idx="723" formatCode="0.00">
                  <c:v>2.36</c:v>
                </c:pt>
                <c:pt idx="724" formatCode="0.00">
                  <c:v>2.33</c:v>
                </c:pt>
                <c:pt idx="725" formatCode="0.00">
                  <c:v>2.2599999999999998</c:v>
                </c:pt>
                <c:pt idx="726" formatCode="0.00">
                  <c:v>2.27</c:v>
                </c:pt>
                <c:pt idx="727" formatCode="0.00">
                  <c:v>2.27</c:v>
                </c:pt>
                <c:pt idx="728" formatCode="0.00">
                  <c:v>2.2599999999999998</c:v>
                </c:pt>
                <c:pt idx="729" formatCode="0.00">
                  <c:v>2.21</c:v>
                </c:pt>
                <c:pt idx="730" formatCode="0.00">
                  <c:v>2.25</c:v>
                </c:pt>
                <c:pt idx="731" formatCode="0.00">
                  <c:v>2.2599999999999998</c:v>
                </c:pt>
                <c:pt idx="732" formatCode="0.00">
                  <c:v>2.2599999999999998</c:v>
                </c:pt>
                <c:pt idx="733" formatCode="0.00">
                  <c:v>2.2200000000000002</c:v>
                </c:pt>
                <c:pt idx="734" formatCode="0.00">
                  <c:v>2.15</c:v>
                </c:pt>
                <c:pt idx="735" formatCode="0.00">
                  <c:v>2.0299999999999998</c:v>
                </c:pt>
                <c:pt idx="736" formatCode="0.00">
                  <c:v>2.04</c:v>
                </c:pt>
                <c:pt idx="737" formatCode="0.00">
                  <c:v>2.04</c:v>
                </c:pt>
                <c:pt idx="738" formatCode="0.00">
                  <c:v>2.0699999999999998</c:v>
                </c:pt>
                <c:pt idx="739" formatCode="0.00">
                  <c:v>2.11</c:v>
                </c:pt>
                <c:pt idx="740" formatCode="0.00">
                  <c:v>2.08</c:v>
                </c:pt>
                <c:pt idx="741" formatCode="0.00">
                  <c:v>2.08</c:v>
                </c:pt>
                <c:pt idx="742" formatCode="0.00">
                  <c:v>2.08</c:v>
                </c:pt>
                <c:pt idx="743" formatCode="0.00">
                  <c:v>2.08</c:v>
                </c:pt>
                <c:pt idx="744" formatCode="0.00">
                  <c:v>2.09</c:v>
                </c:pt>
                <c:pt idx="745" formatCode="0.00">
                  <c:v>2.09</c:v>
                </c:pt>
                <c:pt idx="746" formatCode="0.00">
                  <c:v>2.13</c:v>
                </c:pt>
                <c:pt idx="747" formatCode="0.00">
                  <c:v>2.16</c:v>
                </c:pt>
                <c:pt idx="748" formatCode="0.00">
                  <c:v>2.15</c:v>
                </c:pt>
                <c:pt idx="749" formatCode="0.00">
                  <c:v>2.12</c:v>
                </c:pt>
                <c:pt idx="750" formatCode="0.00">
                  <c:v>2.06</c:v>
                </c:pt>
                <c:pt idx="751" formatCode="0.00">
                  <c:v>2.0099999999999998</c:v>
                </c:pt>
                <c:pt idx="752" formatCode="0.00">
                  <c:v>2.0099999999999998</c:v>
                </c:pt>
                <c:pt idx="753" formatCode="0.00">
                  <c:v>2.04</c:v>
                </c:pt>
                <c:pt idx="754" formatCode="0.00">
                  <c:v>2.04</c:v>
                </c:pt>
                <c:pt idx="755" formatCode="0.00">
                  <c:v>2.0299999999999998</c:v>
                </c:pt>
                <c:pt idx="756" formatCode="0.00">
                  <c:v>2.02</c:v>
                </c:pt>
                <c:pt idx="757" formatCode="0.00">
                  <c:v>2.02</c:v>
                </c:pt>
                <c:pt idx="758" formatCode="0.00">
                  <c:v>2.0299999999999998</c:v>
                </c:pt>
                <c:pt idx="759" formatCode="0.00">
                  <c:v>1.95</c:v>
                </c:pt>
                <c:pt idx="760" formatCode="0.00">
                  <c:v>1.9</c:v>
                </c:pt>
                <c:pt idx="761" formatCode="0.00">
                  <c:v>1.92</c:v>
                </c:pt>
                <c:pt idx="762" formatCode="0.00">
                  <c:v>1.9300000000000002</c:v>
                </c:pt>
                <c:pt idx="763" formatCode="0.00">
                  <c:v>1.96</c:v>
                </c:pt>
                <c:pt idx="764" formatCode="0.00">
                  <c:v>1.95</c:v>
                </c:pt>
                <c:pt idx="765" formatCode="0.00">
                  <c:v>1.97</c:v>
                </c:pt>
                <c:pt idx="766" formatCode="0.00">
                  <c:v>1.97</c:v>
                </c:pt>
                <c:pt idx="767" formatCode="0.00">
                  <c:v>1.98</c:v>
                </c:pt>
                <c:pt idx="768" formatCode="0.00">
                  <c:v>1.96</c:v>
                </c:pt>
                <c:pt idx="769" formatCode="0.00">
                  <c:v>2.0499999999999998</c:v>
                </c:pt>
                <c:pt idx="770" formatCode="0.00">
                  <c:v>2.17</c:v>
                </c:pt>
                <c:pt idx="771" formatCode="0.00">
                  <c:v>2.2000000000000002</c:v>
                </c:pt>
                <c:pt idx="772" formatCode="0.00">
                  <c:v>2.12</c:v>
                </c:pt>
                <c:pt idx="773" formatCode="0.00">
                  <c:v>2.14</c:v>
                </c:pt>
                <c:pt idx="774" formatCode="0.00">
                  <c:v>2.16</c:v>
                </c:pt>
                <c:pt idx="775" formatCode="0.00">
                  <c:v>2.27</c:v>
                </c:pt>
                <c:pt idx="776" formatCode="0.00">
                  <c:v>2.2800000000000002</c:v>
                </c:pt>
                <c:pt idx="777" formatCode="0.00">
                  <c:v>2.31</c:v>
                </c:pt>
                <c:pt idx="778" formatCode="0.00">
                  <c:v>2.38</c:v>
                </c:pt>
                <c:pt idx="779" formatCode="0.00">
                  <c:v>2.4699999999999998</c:v>
                </c:pt>
                <c:pt idx="780" formatCode="0.00">
                  <c:v>2.68</c:v>
                </c:pt>
                <c:pt idx="781" formatCode="0.00">
                  <c:v>2.67</c:v>
                </c:pt>
                <c:pt idx="782" formatCode="0.00">
                  <c:v>2.63</c:v>
                </c:pt>
                <c:pt idx="783" formatCode="0.00">
                  <c:v>2.61</c:v>
                </c:pt>
                <c:pt idx="784" formatCode="0.00">
                  <c:v>2.5499999999999998</c:v>
                </c:pt>
                <c:pt idx="785" formatCode="0.00">
                  <c:v>2.56</c:v>
                </c:pt>
                <c:pt idx="786" formatCode="0.00">
                  <c:v>2.4900000000000002</c:v>
                </c:pt>
                <c:pt idx="787" formatCode="0.00">
                  <c:v>2.4900000000000002</c:v>
                </c:pt>
                <c:pt idx="788" formatCode="0.00">
                  <c:v>2.5300000000000002</c:v>
                </c:pt>
                <c:pt idx="789" formatCode="0.00">
                  <c:v>2.54</c:v>
                </c:pt>
                <c:pt idx="790" formatCode="0.00">
                  <c:v>2.59</c:v>
                </c:pt>
                <c:pt idx="791" formatCode="0.00">
                  <c:v>2.62</c:v>
                </c:pt>
                <c:pt idx="792" formatCode="0.00">
                  <c:v>2.5499999999999998</c:v>
                </c:pt>
                <c:pt idx="793" formatCode="0.00">
                  <c:v>2.56</c:v>
                </c:pt>
                <c:pt idx="794" formatCode="0.00">
                  <c:v>2.52</c:v>
                </c:pt>
                <c:pt idx="795" formatCode="0.00">
                  <c:v>2.5</c:v>
                </c:pt>
                <c:pt idx="796" formatCode="0.00">
                  <c:v>2.57</c:v>
                </c:pt>
                <c:pt idx="797" formatCode="0.00">
                  <c:v>2.58</c:v>
                </c:pt>
                <c:pt idx="798" formatCode="0.00">
                  <c:v>2.62</c:v>
                </c:pt>
                <c:pt idx="799" formatCode="0.00">
                  <c:v>2.66</c:v>
                </c:pt>
                <c:pt idx="800" formatCode="0.00">
                  <c:v>2.65</c:v>
                </c:pt>
                <c:pt idx="801" formatCode="0.00">
                  <c:v>2.7</c:v>
                </c:pt>
                <c:pt idx="802" formatCode="0.00">
                  <c:v>2.69</c:v>
                </c:pt>
                <c:pt idx="803" formatCode="0.00">
                  <c:v>2.71</c:v>
                </c:pt>
                <c:pt idx="804" formatCode="0.00">
                  <c:v>2.68</c:v>
                </c:pt>
                <c:pt idx="805" formatCode="0.00">
                  <c:v>2.7</c:v>
                </c:pt>
                <c:pt idx="806" formatCode="0.00">
                  <c:v>2.68</c:v>
                </c:pt>
                <c:pt idx="807" formatCode="0.00">
                  <c:v>2.66</c:v>
                </c:pt>
                <c:pt idx="808" formatCode="0.00">
                  <c:v>2.66</c:v>
                </c:pt>
                <c:pt idx="809" formatCode="0.00">
                  <c:v>2.66</c:v>
                </c:pt>
                <c:pt idx="810" formatCode="0.00">
                  <c:v>2.62</c:v>
                </c:pt>
                <c:pt idx="811" formatCode="0.00">
                  <c:v>2.59</c:v>
                </c:pt>
                <c:pt idx="812" formatCode="0.00">
                  <c:v>2.61</c:v>
                </c:pt>
                <c:pt idx="813" formatCode="0.00">
                  <c:v>2.4900000000000002</c:v>
                </c:pt>
                <c:pt idx="814" formatCode="0.00">
                  <c:v>2.52</c:v>
                </c:pt>
                <c:pt idx="815" formatCode="0.00">
                  <c:v>2.5099999999999998</c:v>
                </c:pt>
                <c:pt idx="816" formatCode="0.00">
                  <c:v>2.48</c:v>
                </c:pt>
                <c:pt idx="817" formatCode="0.00">
                  <c:v>2.41</c:v>
                </c:pt>
                <c:pt idx="818" formatCode="0.00">
                  <c:v>2.39</c:v>
                </c:pt>
                <c:pt idx="819" formatCode="0.00">
                  <c:v>2.39</c:v>
                </c:pt>
                <c:pt idx="820" formatCode="0.00">
                  <c:v>2.39</c:v>
                </c:pt>
                <c:pt idx="821" formatCode="0.00">
                  <c:v>2.39</c:v>
                </c:pt>
                <c:pt idx="822" formatCode="0.00">
                  <c:v>2.44</c:v>
                </c:pt>
                <c:pt idx="823" formatCode="0.00">
                  <c:v>2.5300000000000002</c:v>
                </c:pt>
                <c:pt idx="824" formatCode="0.00">
                  <c:v>2.41</c:v>
                </c:pt>
                <c:pt idx="825" formatCode="0.00">
                  <c:v>2.38</c:v>
                </c:pt>
                <c:pt idx="826" formatCode="0.00">
                  <c:v>2.38</c:v>
                </c:pt>
                <c:pt idx="827" formatCode="0.00">
                  <c:v>2.4300000000000002</c:v>
                </c:pt>
                <c:pt idx="828" formatCode="0.00">
                  <c:v>2.46</c:v>
                </c:pt>
                <c:pt idx="829" formatCode="0.00">
                  <c:v>2.44</c:v>
                </c:pt>
                <c:pt idx="830" formatCode="0.00">
                  <c:v>2.4300000000000002</c:v>
                </c:pt>
                <c:pt idx="831" formatCode="0.00">
                  <c:v>2.46</c:v>
                </c:pt>
                <c:pt idx="832" formatCode="0.00">
                  <c:v>2.48</c:v>
                </c:pt>
                <c:pt idx="833" formatCode="0.00">
                  <c:v>2.5499999999999998</c:v>
                </c:pt>
                <c:pt idx="834" formatCode="0.00">
                  <c:v>2.54</c:v>
                </c:pt>
                <c:pt idx="835" formatCode="0.00">
                  <c:v>2.56</c:v>
                </c:pt>
                <c:pt idx="836" formatCode="0.00">
                  <c:v>2.56</c:v>
                </c:pt>
                <c:pt idx="837" formatCode="0.00">
                  <c:v>2.52</c:v>
                </c:pt>
                <c:pt idx="838" formatCode="0.00">
                  <c:v>2.52</c:v>
                </c:pt>
                <c:pt idx="839" formatCode="0.00">
                  <c:v>2.5499999999999998</c:v>
                </c:pt>
                <c:pt idx="840" formatCode="0.00">
                  <c:v>2.59</c:v>
                </c:pt>
                <c:pt idx="841" formatCode="0.00">
                  <c:v>2.58</c:v>
                </c:pt>
                <c:pt idx="842" formatCode="0.00">
                  <c:v>2.6</c:v>
                </c:pt>
                <c:pt idx="843" formatCode="0.00">
                  <c:v>2.68</c:v>
                </c:pt>
                <c:pt idx="844" formatCode="0.00">
                  <c:v>2.7199999999999998</c:v>
                </c:pt>
                <c:pt idx="845" formatCode="0.00">
                  <c:v>2.74</c:v>
                </c:pt>
                <c:pt idx="846" formatCode="0.00">
                  <c:v>2.77</c:v>
                </c:pt>
                <c:pt idx="847" formatCode="0.00">
                  <c:v>2.86</c:v>
                </c:pt>
                <c:pt idx="848" formatCode="0.00">
                  <c:v>2.98</c:v>
                </c:pt>
                <c:pt idx="849" formatCode="0.00">
                  <c:v>3.02</c:v>
                </c:pt>
                <c:pt idx="850" formatCode="0.00">
                  <c:v>3.1</c:v>
                </c:pt>
                <c:pt idx="851" formatCode="0.00">
                  <c:v>3.07</c:v>
                </c:pt>
                <c:pt idx="852" formatCode="0.00">
                  <c:v>3.07</c:v>
                </c:pt>
                <c:pt idx="853" formatCode="0.00">
                  <c:v>3.18</c:v>
                </c:pt>
                <c:pt idx="854" formatCode="0.00">
                  <c:v>3.22</c:v>
                </c:pt>
                <c:pt idx="855" formatCode="0.00">
                  <c:v>3.06</c:v>
                </c:pt>
                <c:pt idx="856" formatCode="0.00">
                  <c:v>3.07</c:v>
                </c:pt>
                <c:pt idx="857" formatCode="0.00">
                  <c:v>3.1</c:v>
                </c:pt>
                <c:pt idx="858" formatCode="0.00">
                  <c:v>3.15</c:v>
                </c:pt>
                <c:pt idx="859" formatCode="0.00">
                  <c:v>3.15</c:v>
                </c:pt>
                <c:pt idx="860" formatCode="0.00">
                  <c:v>3.1</c:v>
                </c:pt>
                <c:pt idx="861" formatCode="0.00">
                  <c:v>3.04</c:v>
                </c:pt>
                <c:pt idx="862" formatCode="0.00">
                  <c:v>3.02</c:v>
                </c:pt>
                <c:pt idx="863" formatCode="0.00">
                  <c:v>3.07</c:v>
                </c:pt>
                <c:pt idx="864" formatCode="0.00">
                  <c:v>3.19</c:v>
                </c:pt>
                <c:pt idx="865" formatCode="0.00">
                  <c:v>3.23</c:v>
                </c:pt>
                <c:pt idx="866" formatCode="0.00">
                  <c:v>3.3</c:v>
                </c:pt>
                <c:pt idx="867" formatCode="0.00">
                  <c:v>3.45</c:v>
                </c:pt>
                <c:pt idx="868" formatCode="0.00">
                  <c:v>3.52</c:v>
                </c:pt>
                <c:pt idx="869" formatCode="0.00">
                  <c:v>3.45</c:v>
                </c:pt>
                <c:pt idx="870" formatCode="0.00">
                  <c:v>3.4699999999999998</c:v>
                </c:pt>
                <c:pt idx="871" formatCode="0.00">
                  <c:v>3.49</c:v>
                </c:pt>
                <c:pt idx="872" formatCode="0.00">
                  <c:v>3.46</c:v>
                </c:pt>
                <c:pt idx="873" formatCode="0.00">
                  <c:v>3.54</c:v>
                </c:pt>
                <c:pt idx="874" formatCode="0.00">
                  <c:v>3.54</c:v>
                </c:pt>
                <c:pt idx="875" formatCode="0.00">
                  <c:v>3.54</c:v>
                </c:pt>
                <c:pt idx="876" formatCode="0.00">
                  <c:v>3.55</c:v>
                </c:pt>
                <c:pt idx="877" formatCode="0.00">
                  <c:v>3.54</c:v>
                </c:pt>
                <c:pt idx="878" formatCode="0.00">
                  <c:v>3.55</c:v>
                </c:pt>
                <c:pt idx="879" formatCode="0.00">
                  <c:v>3.59</c:v>
                </c:pt>
                <c:pt idx="880" formatCode="0.00">
                  <c:v>3.66</c:v>
                </c:pt>
                <c:pt idx="881" formatCode="0.00">
                  <c:v>3.76</c:v>
                </c:pt>
                <c:pt idx="882" formatCode="0.00">
                  <c:v>3.59</c:v>
                </c:pt>
                <c:pt idx="883" formatCode="0.00">
                  <c:v>3.51</c:v>
                </c:pt>
                <c:pt idx="884" formatCode="0.00">
                  <c:v>3.48</c:v>
                </c:pt>
                <c:pt idx="885" formatCode="0.00">
                  <c:v>3.44</c:v>
                </c:pt>
                <c:pt idx="886" formatCode="0.00">
                  <c:v>3.43</c:v>
                </c:pt>
                <c:pt idx="887" formatCode="0.00">
                  <c:v>3.35</c:v>
                </c:pt>
                <c:pt idx="888" formatCode="0.00">
                  <c:v>3.34</c:v>
                </c:pt>
                <c:pt idx="889" formatCode="0.00">
                  <c:v>3.36</c:v>
                </c:pt>
                <c:pt idx="890" formatCode="0.00">
                  <c:v>3.35</c:v>
                </c:pt>
                <c:pt idx="891" formatCode="0.00">
                  <c:v>3.33</c:v>
                </c:pt>
                <c:pt idx="892" formatCode="0.00">
                  <c:v>3.2800000000000002</c:v>
                </c:pt>
                <c:pt idx="893" formatCode="0.00">
                  <c:v>3.3</c:v>
                </c:pt>
                <c:pt idx="894" formatCode="0.00">
                  <c:v>3.36</c:v>
                </c:pt>
                <c:pt idx="895" formatCode="0.00">
                  <c:v>3.38</c:v>
                </c:pt>
                <c:pt idx="896" formatCode="0.00">
                  <c:v>3.41</c:v>
                </c:pt>
                <c:pt idx="897" formatCode="0.00">
                  <c:v>3.37</c:v>
                </c:pt>
                <c:pt idx="898" formatCode="0.00">
                  <c:v>3.23</c:v>
                </c:pt>
                <c:pt idx="899" formatCode="0.00">
                  <c:v>3.22</c:v>
                </c:pt>
                <c:pt idx="900" formatCode="0.00">
                  <c:v>3.24</c:v>
                </c:pt>
                <c:pt idx="901" formatCode="0.00">
                  <c:v>3.23</c:v>
                </c:pt>
                <c:pt idx="902" formatCode="0.00">
                  <c:v>3.25</c:v>
                </c:pt>
                <c:pt idx="903" formatCode="0.00">
                  <c:v>3.33</c:v>
                </c:pt>
                <c:pt idx="904" formatCode="0.00">
                  <c:v>3.34</c:v>
                </c:pt>
                <c:pt idx="905" formatCode="0.00">
                  <c:v>3.33</c:v>
                </c:pt>
                <c:pt idx="906" formatCode="0.00">
                  <c:v>3.35</c:v>
                </c:pt>
                <c:pt idx="907" formatCode="0.00">
                  <c:v>3.44</c:v>
                </c:pt>
                <c:pt idx="908" formatCode="0.00">
                  <c:v>3.4699999999999998</c:v>
                </c:pt>
                <c:pt idx="909" formatCode="0.00">
                  <c:v>3.48</c:v>
                </c:pt>
                <c:pt idx="910" formatCode="0.00">
                  <c:v>3.6</c:v>
                </c:pt>
                <c:pt idx="911" formatCode="0.00">
                  <c:v>3.45</c:v>
                </c:pt>
                <c:pt idx="912" formatCode="0.00">
                  <c:v>3.49</c:v>
                </c:pt>
                <c:pt idx="913" formatCode="0.00">
                  <c:v>3.48</c:v>
                </c:pt>
                <c:pt idx="914" formatCode="0.00">
                  <c:v>3.48</c:v>
                </c:pt>
                <c:pt idx="915" formatCode="0.00">
                  <c:v>3.42</c:v>
                </c:pt>
                <c:pt idx="916" formatCode="0.00">
                  <c:v>3.36</c:v>
                </c:pt>
                <c:pt idx="917" formatCode="0.00">
                  <c:v>3.36</c:v>
                </c:pt>
                <c:pt idx="918" formatCode="0.00">
                  <c:v>3.35</c:v>
                </c:pt>
                <c:pt idx="919" formatCode="0.00">
                  <c:v>3.36</c:v>
                </c:pt>
                <c:pt idx="920" formatCode="0.00">
                  <c:v>3.36</c:v>
                </c:pt>
                <c:pt idx="921" formatCode="0.00">
                  <c:v>3.36</c:v>
                </c:pt>
                <c:pt idx="922" formatCode="0.00">
                  <c:v>3.44</c:v>
                </c:pt>
                <c:pt idx="923" formatCode="0.00">
                  <c:v>3.46</c:v>
                </c:pt>
                <c:pt idx="924" formatCode="0.00">
                  <c:v>3.4699999999999998</c:v>
                </c:pt>
                <c:pt idx="925" formatCode="0.00">
                  <c:v>3.5</c:v>
                </c:pt>
                <c:pt idx="926" formatCode="0.00">
                  <c:v>3.56</c:v>
                </c:pt>
                <c:pt idx="927" formatCode="0.00">
                  <c:v>3.56</c:v>
                </c:pt>
                <c:pt idx="928" formatCode="0.00">
                  <c:v>3.43</c:v>
                </c:pt>
                <c:pt idx="929" formatCode="0.00">
                  <c:v>3.4699999999999998</c:v>
                </c:pt>
                <c:pt idx="930" formatCode="0.00">
                  <c:v>3.5300000000000002</c:v>
                </c:pt>
                <c:pt idx="931" formatCode="0.00">
                  <c:v>3.57</c:v>
                </c:pt>
                <c:pt idx="932" formatCode="0.00">
                  <c:v>3.59</c:v>
                </c:pt>
                <c:pt idx="933" formatCode="0.00">
                  <c:v>3.56</c:v>
                </c:pt>
                <c:pt idx="934" formatCode="0.00">
                  <c:v>3.63</c:v>
                </c:pt>
                <c:pt idx="935" formatCode="0.00">
                  <c:v>3.73</c:v>
                </c:pt>
                <c:pt idx="936" formatCode="0.00">
                  <c:v>3.65</c:v>
                </c:pt>
                <c:pt idx="937" formatCode="0.00">
                  <c:v>3.64</c:v>
                </c:pt>
                <c:pt idx="938" formatCode="0.00">
                  <c:v>3.6</c:v>
                </c:pt>
                <c:pt idx="939" formatCode="0.00">
                  <c:v>3.56</c:v>
                </c:pt>
                <c:pt idx="940" formatCode="0.00">
                  <c:v>3.6</c:v>
                </c:pt>
                <c:pt idx="941" formatCode="0.00">
                  <c:v>3.59</c:v>
                </c:pt>
                <c:pt idx="942" formatCode="0.00">
                  <c:v>3.57</c:v>
                </c:pt>
                <c:pt idx="943" formatCode="0.00">
                  <c:v>3.54</c:v>
                </c:pt>
                <c:pt idx="944" formatCode="0.00">
                  <c:v>3.56</c:v>
                </c:pt>
                <c:pt idx="945" formatCode="0.00">
                  <c:v>3.58</c:v>
                </c:pt>
                <c:pt idx="946" formatCode="0.00">
                  <c:v>3.58</c:v>
                </c:pt>
                <c:pt idx="947" formatCode="0.00">
                  <c:v>3.65</c:v>
                </c:pt>
                <c:pt idx="948" formatCode="0.00">
                  <c:v>3.7199999999999998</c:v>
                </c:pt>
                <c:pt idx="949" formatCode="0.00">
                  <c:v>3.7199999999999998</c:v>
                </c:pt>
                <c:pt idx="950" formatCode="0.00">
                  <c:v>3.84</c:v>
                </c:pt>
                <c:pt idx="951" formatCode="0.00">
                  <c:v>3.91</c:v>
                </c:pt>
                <c:pt idx="952" formatCode="0.00">
                  <c:v>3.88</c:v>
                </c:pt>
                <c:pt idx="953" formatCode="0.00">
                  <c:v>3.92</c:v>
                </c:pt>
                <c:pt idx="954" formatCode="0.00">
                  <c:v>3.88</c:v>
                </c:pt>
                <c:pt idx="955" formatCode="0.00">
                  <c:v>3.89</c:v>
                </c:pt>
                <c:pt idx="956" formatCode="0.00">
                  <c:v>3.79</c:v>
                </c:pt>
                <c:pt idx="957" formatCode="0.00">
                  <c:v>3.73</c:v>
                </c:pt>
                <c:pt idx="958" formatCode="0.00">
                  <c:v>3.7800000000000002</c:v>
                </c:pt>
                <c:pt idx="959" formatCode="0.00">
                  <c:v>3.7800000000000002</c:v>
                </c:pt>
                <c:pt idx="960" formatCode="0.00">
                  <c:v>3.7800000000000002</c:v>
                </c:pt>
                <c:pt idx="961" formatCode="0.00">
                  <c:v>3.74</c:v>
                </c:pt>
                <c:pt idx="962" formatCode="0.00">
                  <c:v>3.75</c:v>
                </c:pt>
                <c:pt idx="963" formatCode="0.00">
                  <c:v>3.69</c:v>
                </c:pt>
                <c:pt idx="964" formatCode="0.00">
                  <c:v>3.62</c:v>
                </c:pt>
                <c:pt idx="965" formatCode="0.00">
                  <c:v>3.57</c:v>
                </c:pt>
                <c:pt idx="966" formatCode="0.00">
                  <c:v>3.66</c:v>
                </c:pt>
                <c:pt idx="967" formatCode="0.00">
                  <c:v>3.66</c:v>
                </c:pt>
                <c:pt idx="968" formatCode="0.00">
                  <c:v>3.66</c:v>
                </c:pt>
                <c:pt idx="969" formatCode="0.00">
                  <c:v>3.64</c:v>
                </c:pt>
                <c:pt idx="970" formatCode="0.00">
                  <c:v>3.55</c:v>
                </c:pt>
                <c:pt idx="971" formatCode="0.00">
                  <c:v>3.55</c:v>
                </c:pt>
                <c:pt idx="972" formatCode="0.00">
                  <c:v>3.64</c:v>
                </c:pt>
                <c:pt idx="973" formatCode="0.00">
                  <c:v>3.64</c:v>
                </c:pt>
                <c:pt idx="974" formatCode="0.00">
                  <c:v>3.66</c:v>
                </c:pt>
                <c:pt idx="975" formatCode="0.00">
                  <c:v>3.69</c:v>
                </c:pt>
                <c:pt idx="976" formatCode="0.00">
                  <c:v>3.65</c:v>
                </c:pt>
                <c:pt idx="977" formatCode="0.00">
                  <c:v>3.6</c:v>
                </c:pt>
                <c:pt idx="978" formatCode="0.00">
                  <c:v>3.58</c:v>
                </c:pt>
                <c:pt idx="979" formatCode="0.00">
                  <c:v>3.55</c:v>
                </c:pt>
                <c:pt idx="980" formatCode="0.00">
                  <c:v>3.46</c:v>
                </c:pt>
                <c:pt idx="981" formatCode="0.00">
                  <c:v>3.44</c:v>
                </c:pt>
                <c:pt idx="982" formatCode="0.00">
                  <c:v>3.37</c:v>
                </c:pt>
                <c:pt idx="983" formatCode="0.00">
                  <c:v>3.37</c:v>
                </c:pt>
                <c:pt idx="984" formatCode="0.00">
                  <c:v>3.26</c:v>
                </c:pt>
                <c:pt idx="985" formatCode="0.00">
                  <c:v>3.25</c:v>
                </c:pt>
                <c:pt idx="986" formatCode="0.00">
                  <c:v>3.23</c:v>
                </c:pt>
                <c:pt idx="987" formatCode="0.00">
                  <c:v>3.22</c:v>
                </c:pt>
                <c:pt idx="988" formatCode="0.00">
                  <c:v>3.18</c:v>
                </c:pt>
                <c:pt idx="989" formatCode="0.00">
                  <c:v>3.1</c:v>
                </c:pt>
                <c:pt idx="990" formatCode="0.00">
                  <c:v>3.15</c:v>
                </c:pt>
                <c:pt idx="991" formatCode="0.00">
                  <c:v>3.14</c:v>
                </c:pt>
                <c:pt idx="992" formatCode="0.00">
                  <c:v>3.09</c:v>
                </c:pt>
                <c:pt idx="993" formatCode="0.00">
                  <c:v>3.16</c:v>
                </c:pt>
                <c:pt idx="994" formatCode="0.00">
                  <c:v>3.14</c:v>
                </c:pt>
                <c:pt idx="995" formatCode="0.00">
                  <c:v>3.17</c:v>
                </c:pt>
                <c:pt idx="996" formatCode="0.00">
                  <c:v>3.18</c:v>
                </c:pt>
                <c:pt idx="997" formatCode="0.00">
                  <c:v>3.23</c:v>
                </c:pt>
                <c:pt idx="998" formatCode="0.00">
                  <c:v>3.25</c:v>
                </c:pt>
                <c:pt idx="999" formatCode="0.00">
                  <c:v>3.26</c:v>
                </c:pt>
                <c:pt idx="1000" formatCode="0.00">
                  <c:v>3.22</c:v>
                </c:pt>
                <c:pt idx="1001" formatCode="0.00">
                  <c:v>3.18</c:v>
                </c:pt>
                <c:pt idx="1002" formatCode="0.00">
                  <c:v>3.1</c:v>
                </c:pt>
                <c:pt idx="1003" formatCode="0.00">
                  <c:v>3.1</c:v>
                </c:pt>
                <c:pt idx="1004" formatCode="0.00">
                  <c:v>3.02</c:v>
                </c:pt>
                <c:pt idx="1005" formatCode="0.00">
                  <c:v>3.01</c:v>
                </c:pt>
                <c:pt idx="1006" formatCode="0.00">
                  <c:v>3.01</c:v>
                </c:pt>
                <c:pt idx="1007" formatCode="0.00">
                  <c:v>2.77</c:v>
                </c:pt>
                <c:pt idx="1008" formatCode="0.00">
                  <c:v>2.82</c:v>
                </c:pt>
                <c:pt idx="1009" formatCode="0.00">
                  <c:v>2.88</c:v>
                </c:pt>
                <c:pt idx="1010" formatCode="0.00">
                  <c:v>2.96</c:v>
                </c:pt>
                <c:pt idx="1011" formatCode="0.00">
                  <c:v>2.88</c:v>
                </c:pt>
                <c:pt idx="1012" formatCode="0.00">
                  <c:v>2.86</c:v>
                </c:pt>
                <c:pt idx="1013" formatCode="0.00">
                  <c:v>2.87</c:v>
                </c:pt>
                <c:pt idx="1014" formatCode="0.00">
                  <c:v>2.7800000000000002</c:v>
                </c:pt>
                <c:pt idx="1015" formatCode="0.00">
                  <c:v>2.68</c:v>
                </c:pt>
                <c:pt idx="1016" formatCode="0.00">
                  <c:v>2.79</c:v>
                </c:pt>
                <c:pt idx="1017" formatCode="0.00">
                  <c:v>2.86</c:v>
                </c:pt>
                <c:pt idx="1018" formatCode="0.00">
                  <c:v>2.91</c:v>
                </c:pt>
                <c:pt idx="1019" formatCode="0.00">
                  <c:v>2.91</c:v>
                </c:pt>
                <c:pt idx="1020" formatCode="0.00">
                  <c:v>2.91</c:v>
                </c:pt>
                <c:pt idx="1021" formatCode="0.00">
                  <c:v>2.93</c:v>
                </c:pt>
                <c:pt idx="1022" formatCode="0.00">
                  <c:v>2.8</c:v>
                </c:pt>
                <c:pt idx="1023" formatCode="0.00">
                  <c:v>2.86</c:v>
                </c:pt>
                <c:pt idx="1024" formatCode="0.00">
                  <c:v>2.83</c:v>
                </c:pt>
                <c:pt idx="1025" formatCode="0.00">
                  <c:v>2.84</c:v>
                </c:pt>
                <c:pt idx="1026" formatCode="0.00">
                  <c:v>2.74</c:v>
                </c:pt>
                <c:pt idx="1027" formatCode="0.00">
                  <c:v>2.64</c:v>
                </c:pt>
                <c:pt idx="1028" formatCode="0.00">
                  <c:v>2.66</c:v>
                </c:pt>
                <c:pt idx="1029" formatCode="0.00">
                  <c:v>2.71</c:v>
                </c:pt>
                <c:pt idx="1030" formatCode="0.00">
                  <c:v>2.64</c:v>
                </c:pt>
                <c:pt idx="1031" formatCode="0.00">
                  <c:v>2.62</c:v>
                </c:pt>
                <c:pt idx="1032" formatCode="0.00">
                  <c:v>2.62</c:v>
                </c:pt>
                <c:pt idx="1033" formatCode="0.00">
                  <c:v>2.66</c:v>
                </c:pt>
                <c:pt idx="1034" formatCode="0.00">
                  <c:v>2.75</c:v>
                </c:pt>
                <c:pt idx="1035" formatCode="0.00">
                  <c:v>2.69</c:v>
                </c:pt>
                <c:pt idx="1036" formatCode="0.00">
                  <c:v>2.7199999999999998</c:v>
                </c:pt>
                <c:pt idx="1037" formatCode="0.00">
                  <c:v>2.73</c:v>
                </c:pt>
                <c:pt idx="1038" formatCode="0.00">
                  <c:v>2.74</c:v>
                </c:pt>
                <c:pt idx="1039" formatCode="0.00">
                  <c:v>2.73</c:v>
                </c:pt>
                <c:pt idx="1040" formatCode="0.00">
                  <c:v>2.67</c:v>
                </c:pt>
                <c:pt idx="1041" formatCode="0.00">
                  <c:v>2.69</c:v>
                </c:pt>
                <c:pt idx="1042" formatCode="0.00">
                  <c:v>2.68</c:v>
                </c:pt>
                <c:pt idx="1043" formatCode="0.00">
                  <c:v>2.66</c:v>
                </c:pt>
                <c:pt idx="1044" formatCode="0.00">
                  <c:v>2.66</c:v>
                </c:pt>
                <c:pt idx="1045" formatCode="0.00">
                  <c:v>2.67</c:v>
                </c:pt>
                <c:pt idx="1046" formatCode="0.00">
                  <c:v>2.7</c:v>
                </c:pt>
                <c:pt idx="1047" formatCode="0.00">
                  <c:v>2.77</c:v>
                </c:pt>
                <c:pt idx="1048" formatCode="0.00">
                  <c:v>2.76</c:v>
                </c:pt>
                <c:pt idx="1049" formatCode="0.00">
                  <c:v>2.79</c:v>
                </c:pt>
                <c:pt idx="1050" formatCode="0.00">
                  <c:v>3.23</c:v>
                </c:pt>
                <c:pt idx="1051" formatCode="0.00">
                  <c:v>3.21</c:v>
                </c:pt>
                <c:pt idx="1052" formatCode="0.00">
                  <c:v>3.2</c:v>
                </c:pt>
                <c:pt idx="1053" formatCode="0.00">
                  <c:v>3.21</c:v>
                </c:pt>
                <c:pt idx="1054" formatCode="0.00">
                  <c:v>3.23</c:v>
                </c:pt>
                <c:pt idx="1055" formatCode="0.00">
                  <c:v>3.23</c:v>
                </c:pt>
                <c:pt idx="1056" formatCode="0.00">
                  <c:v>3.24</c:v>
                </c:pt>
                <c:pt idx="1057" formatCode="0.00">
                  <c:v>3.24</c:v>
                </c:pt>
                <c:pt idx="1058" formatCode="0.00">
                  <c:v>3.2</c:v>
                </c:pt>
                <c:pt idx="1059" formatCode="0.00">
                  <c:v>3.11</c:v>
                </c:pt>
                <c:pt idx="1060" formatCode="0.00">
                  <c:v>3.09</c:v>
                </c:pt>
                <c:pt idx="1061" formatCode="0.00">
                  <c:v>2.98</c:v>
                </c:pt>
                <c:pt idx="1062" formatCode="0.00">
                  <c:v>2.93</c:v>
                </c:pt>
                <c:pt idx="1063" formatCode="0.00">
                  <c:v>2.91</c:v>
                </c:pt>
                <c:pt idx="1064" formatCode="0.00">
                  <c:v>2.93</c:v>
                </c:pt>
                <c:pt idx="1065" formatCode="0.00">
                  <c:v>2.85</c:v>
                </c:pt>
                <c:pt idx="1066" formatCode="0.00">
                  <c:v>2.85</c:v>
                </c:pt>
                <c:pt idx="1067" formatCode="0.00">
                  <c:v>2.86</c:v>
                </c:pt>
                <c:pt idx="1068" formatCode="0.00">
                  <c:v>2.92</c:v>
                </c:pt>
                <c:pt idx="1069" formatCode="0.00">
                  <c:v>2.95</c:v>
                </c:pt>
                <c:pt idx="1070" formatCode="0.00">
                  <c:v>2.98</c:v>
                </c:pt>
                <c:pt idx="1071" formatCode="0.00">
                  <c:v>3.01</c:v>
                </c:pt>
                <c:pt idx="1072" formatCode="0.00">
                  <c:v>3.03</c:v>
                </c:pt>
                <c:pt idx="1073" formatCode="0.00">
                  <c:v>3.09</c:v>
                </c:pt>
                <c:pt idx="1074" formatCode="0.00">
                  <c:v>3.14</c:v>
                </c:pt>
                <c:pt idx="1075" formatCode="0.00">
                  <c:v>3.13</c:v>
                </c:pt>
                <c:pt idx="1076" formatCode="0.00">
                  <c:v>3.12</c:v>
                </c:pt>
                <c:pt idx="1077" formatCode="0.00">
                  <c:v>3.23</c:v>
                </c:pt>
                <c:pt idx="1078" formatCode="0.00">
                  <c:v>3.26</c:v>
                </c:pt>
                <c:pt idx="1079" formatCode="0.00">
                  <c:v>3.21</c:v>
                </c:pt>
                <c:pt idx="1080" formatCode="0.00">
                  <c:v>3.24</c:v>
                </c:pt>
                <c:pt idx="1081" formatCode="0.00">
                  <c:v>3.18</c:v>
                </c:pt>
                <c:pt idx="1082" formatCode="0.00">
                  <c:v>3.18</c:v>
                </c:pt>
                <c:pt idx="1083" formatCode="0.00">
                  <c:v>3.18</c:v>
                </c:pt>
                <c:pt idx="1084" formatCode="0.00">
                  <c:v>3.21</c:v>
                </c:pt>
                <c:pt idx="1085" formatCode="0.00">
                  <c:v>3.19</c:v>
                </c:pt>
                <c:pt idx="1086" formatCode="0.00">
                  <c:v>3.23</c:v>
                </c:pt>
                <c:pt idx="1087" formatCode="0.00">
                  <c:v>3.27</c:v>
                </c:pt>
                <c:pt idx="1088" formatCode="0.00">
                  <c:v>3.3</c:v>
                </c:pt>
                <c:pt idx="1089" formatCode="0.00">
                  <c:v>3.34</c:v>
                </c:pt>
                <c:pt idx="1090" formatCode="0.00">
                  <c:v>3.31</c:v>
                </c:pt>
                <c:pt idx="1091" formatCode="0.00">
                  <c:v>3.32</c:v>
                </c:pt>
                <c:pt idx="1092" formatCode="0.00">
                  <c:v>3.33</c:v>
                </c:pt>
                <c:pt idx="1093" formatCode="0.00">
                  <c:v>3.31</c:v>
                </c:pt>
                <c:pt idx="1094" formatCode="0.00">
                  <c:v>3.29</c:v>
                </c:pt>
                <c:pt idx="1095" formatCode="0.00">
                  <c:v>3.25</c:v>
                </c:pt>
                <c:pt idx="1096" formatCode="0.00">
                  <c:v>3.17</c:v>
                </c:pt>
                <c:pt idx="1097" formatCode="0.00">
                  <c:v>3.13</c:v>
                </c:pt>
                <c:pt idx="1098" formatCode="0.00">
                  <c:v>3.13</c:v>
                </c:pt>
                <c:pt idx="1099" formatCode="0.00">
                  <c:v>3.15</c:v>
                </c:pt>
                <c:pt idx="1100" formatCode="0.00">
                  <c:v>3.18</c:v>
                </c:pt>
                <c:pt idx="1101" formatCode="0.00">
                  <c:v>3.22</c:v>
                </c:pt>
                <c:pt idx="1102" formatCode="0.00">
                  <c:v>3.19</c:v>
                </c:pt>
                <c:pt idx="1103" formatCode="0.00">
                  <c:v>3.13</c:v>
                </c:pt>
                <c:pt idx="1104" formatCode="0.00">
                  <c:v>3.14</c:v>
                </c:pt>
                <c:pt idx="1105" formatCode="0.00">
                  <c:v>3.14</c:v>
                </c:pt>
                <c:pt idx="1106" formatCode="0.00">
                  <c:v>3.09</c:v>
                </c:pt>
                <c:pt idx="1107" formatCode="0.00">
                  <c:v>3.09</c:v>
                </c:pt>
                <c:pt idx="1108" formatCode="0.00">
                  <c:v>3.06</c:v>
                </c:pt>
                <c:pt idx="1109" formatCode="0.00">
                  <c:v>2.95</c:v>
                </c:pt>
                <c:pt idx="1110" formatCode="0.00">
                  <c:v>2.81</c:v>
                </c:pt>
                <c:pt idx="1111" formatCode="0.00">
                  <c:v>2.89</c:v>
                </c:pt>
                <c:pt idx="1112" formatCode="0.00">
                  <c:v>2.9</c:v>
                </c:pt>
                <c:pt idx="1113" formatCode="0.00">
                  <c:v>2.83</c:v>
                </c:pt>
                <c:pt idx="1114" formatCode="0.00">
                  <c:v>2.88</c:v>
                </c:pt>
                <c:pt idx="1115" formatCode="0.00">
                  <c:v>2.88</c:v>
                </c:pt>
                <c:pt idx="1116" formatCode="0.00">
                  <c:v>2.85</c:v>
                </c:pt>
                <c:pt idx="1117" formatCode="0.00">
                  <c:v>2.83</c:v>
                </c:pt>
                <c:pt idx="1118" formatCode="0.00">
                  <c:v>2.79</c:v>
                </c:pt>
                <c:pt idx="1119" formatCode="0.00">
                  <c:v>2.74</c:v>
                </c:pt>
                <c:pt idx="1120" formatCode="0.00">
                  <c:v>2.63</c:v>
                </c:pt>
                <c:pt idx="1121" formatCode="0.00">
                  <c:v>2.7</c:v>
                </c:pt>
                <c:pt idx="1122" formatCode="0.00">
                  <c:v>2.59</c:v>
                </c:pt>
                <c:pt idx="1123" formatCode="0.00">
                  <c:v>2.63</c:v>
                </c:pt>
                <c:pt idx="1124" formatCode="0.00">
                  <c:v>2.62</c:v>
                </c:pt>
                <c:pt idx="1125" formatCode="0.00">
                  <c:v>2.61</c:v>
                </c:pt>
                <c:pt idx="1126" formatCode="0.00">
                  <c:v>2.66</c:v>
                </c:pt>
                <c:pt idx="1127" formatCode="0.00">
                  <c:v>2.65</c:v>
                </c:pt>
                <c:pt idx="1128" formatCode="0.00">
                  <c:v>2.63</c:v>
                </c:pt>
                <c:pt idx="1129" formatCode="0.00">
                  <c:v>2.61</c:v>
                </c:pt>
                <c:pt idx="1130" formatCode="0.00">
                  <c:v>2.52</c:v>
                </c:pt>
                <c:pt idx="1131" formatCode="0.00">
                  <c:v>2.36</c:v>
                </c:pt>
                <c:pt idx="1132" formatCode="0.00">
                  <c:v>2.27</c:v>
                </c:pt>
                <c:pt idx="1133" formatCode="0.00">
                  <c:v>2.2800000000000002</c:v>
                </c:pt>
                <c:pt idx="1134" formatCode="0.00">
                  <c:v>2.3199999999999998</c:v>
                </c:pt>
                <c:pt idx="1135" formatCode="0.00">
                  <c:v>2.29</c:v>
                </c:pt>
                <c:pt idx="1136" formatCode="0.00">
                  <c:v>2.38</c:v>
                </c:pt>
                <c:pt idx="1137" formatCode="0.00">
                  <c:v>2.39</c:v>
                </c:pt>
                <c:pt idx="1138" formatCode="0.00">
                  <c:v>2.48</c:v>
                </c:pt>
                <c:pt idx="1139" formatCode="0.00">
                  <c:v>2.4699999999999998</c:v>
                </c:pt>
                <c:pt idx="1140" formatCode="0.00">
                  <c:v>2.42</c:v>
                </c:pt>
                <c:pt idx="1141" formatCode="0.00">
                  <c:v>2.42</c:v>
                </c:pt>
                <c:pt idx="1142" formatCode="0.00">
                  <c:v>2.39</c:v>
                </c:pt>
                <c:pt idx="1143" formatCode="0.00">
                  <c:v>2.33</c:v>
                </c:pt>
                <c:pt idx="1144" formatCode="0.00">
                  <c:v>2.31</c:v>
                </c:pt>
                <c:pt idx="1145" formatCode="0.00">
                  <c:v>2.2400000000000002</c:v>
                </c:pt>
                <c:pt idx="1146" formatCode="0.00">
                  <c:v>2.14</c:v>
                </c:pt>
                <c:pt idx="1147" formatCode="0.00">
                  <c:v>2.09</c:v>
                </c:pt>
                <c:pt idx="1148" formatCode="0.00">
                  <c:v>2.16</c:v>
                </c:pt>
                <c:pt idx="1149" formatCode="0.00">
                  <c:v>2.1800000000000002</c:v>
                </c:pt>
                <c:pt idx="1150" formatCode="0.00">
                  <c:v>2.27</c:v>
                </c:pt>
                <c:pt idx="1151" formatCode="0.00">
                  <c:v>2.2800000000000002</c:v>
                </c:pt>
                <c:pt idx="1152" formatCode="0.00">
                  <c:v>2.2599999999999998</c:v>
                </c:pt>
                <c:pt idx="1153" formatCode="0.00">
                  <c:v>2.0699999999999998</c:v>
                </c:pt>
                <c:pt idx="1154" formatCode="0.00">
                  <c:v>1.9</c:v>
                </c:pt>
                <c:pt idx="1155" formatCode="0.00">
                  <c:v>1.94</c:v>
                </c:pt>
                <c:pt idx="1156" formatCode="0.00">
                  <c:v>1.9100000000000001</c:v>
                </c:pt>
                <c:pt idx="1157" formatCode="0.00">
                  <c:v>1.88</c:v>
                </c:pt>
                <c:pt idx="1158" formatCode="0.00">
                  <c:v>1.85</c:v>
                </c:pt>
                <c:pt idx="1159" formatCode="0.00">
                  <c:v>1.76</c:v>
                </c:pt>
                <c:pt idx="1160" formatCode="0.00">
                  <c:v>1.69</c:v>
                </c:pt>
                <c:pt idx="1161" formatCode="0.00">
                  <c:v>1.47</c:v>
                </c:pt>
                <c:pt idx="1162" formatCode="0.00">
                  <c:v>1.58</c:v>
                </c:pt>
                <c:pt idx="1163" formatCode="0.00">
                  <c:v>1.58</c:v>
                </c:pt>
                <c:pt idx="1164" formatCode="0.00">
                  <c:v>1.58</c:v>
                </c:pt>
                <c:pt idx="1165" formatCode="0.00">
                  <c:v>1.75</c:v>
                </c:pt>
                <c:pt idx="1166" formatCode="0.00">
                  <c:v>1.88</c:v>
                </c:pt>
                <c:pt idx="1167" formatCode="0.00">
                  <c:v>1.97</c:v>
                </c:pt>
                <c:pt idx="1168" formatCode="0.00">
                  <c:v>1.87</c:v>
                </c:pt>
                <c:pt idx="1169" formatCode="0.00">
                  <c:v>1.79</c:v>
                </c:pt>
                <c:pt idx="1170" formatCode="0.00">
                  <c:v>1.77</c:v>
                </c:pt>
                <c:pt idx="1171" formatCode="0.00">
                  <c:v>1.8</c:v>
                </c:pt>
                <c:pt idx="1172" formatCode="0.00">
                  <c:v>1.9</c:v>
                </c:pt>
                <c:pt idx="1173" formatCode="0.00">
                  <c:v>1.8900000000000001</c:v>
                </c:pt>
                <c:pt idx="1174" formatCode="0.00">
                  <c:v>1.8599999999999999</c:v>
                </c:pt>
                <c:pt idx="1175" formatCode="0.00">
                  <c:v>1.95</c:v>
                </c:pt>
                <c:pt idx="1176" formatCode="0.00">
                  <c:v>2.08</c:v>
                </c:pt>
                <c:pt idx="1177" formatCode="0.00">
                  <c:v>2.17</c:v>
                </c:pt>
                <c:pt idx="1178" formatCode="0.00">
                  <c:v>2.2000000000000002</c:v>
                </c:pt>
                <c:pt idx="1179" formatCode="0.00">
                  <c:v>2.25</c:v>
                </c:pt>
                <c:pt idx="1180" formatCode="0.00">
                  <c:v>2.17</c:v>
                </c:pt>
                <c:pt idx="1181" formatCode="0.00">
                  <c:v>2.04</c:v>
                </c:pt>
                <c:pt idx="1182" formatCode="0.00">
                  <c:v>2.0699999999999998</c:v>
                </c:pt>
                <c:pt idx="1183" formatCode="0.00">
                  <c:v>2.06</c:v>
                </c:pt>
                <c:pt idx="1184" formatCode="0.00">
                  <c:v>2.06</c:v>
                </c:pt>
                <c:pt idx="1185" formatCode="0.00">
                  <c:v>2.02</c:v>
                </c:pt>
                <c:pt idx="1186" formatCode="0.00">
                  <c:v>2.0099999999999998</c:v>
                </c:pt>
                <c:pt idx="1187" formatCode="0.00">
                  <c:v>1.97</c:v>
                </c:pt>
                <c:pt idx="1188" formatCode="0.00">
                  <c:v>1.92</c:v>
                </c:pt>
                <c:pt idx="1189" formatCode="0.00">
                  <c:v>1.88</c:v>
                </c:pt>
                <c:pt idx="1190" formatCode="0.00">
                  <c:v>1.8599999999999999</c:v>
                </c:pt>
                <c:pt idx="1191" formatCode="0.00">
                  <c:v>1.96</c:v>
                </c:pt>
                <c:pt idx="1192" formatCode="0.00">
                  <c:v>1.96</c:v>
                </c:pt>
                <c:pt idx="1193" formatCode="0.00">
                  <c:v>1.97</c:v>
                </c:pt>
                <c:pt idx="1194" formatCode="0.00">
                  <c:v>2.02</c:v>
                </c:pt>
                <c:pt idx="1195" formatCode="0.00">
                  <c:v>1.96</c:v>
                </c:pt>
                <c:pt idx="1196" formatCode="0.00">
                  <c:v>1.8900000000000001</c:v>
                </c:pt>
                <c:pt idx="1197" formatCode="0.00">
                  <c:v>1.81</c:v>
                </c:pt>
                <c:pt idx="1198" formatCode="0.00">
                  <c:v>1.8</c:v>
                </c:pt>
                <c:pt idx="1199" formatCode="0.00">
                  <c:v>1.85</c:v>
                </c:pt>
                <c:pt idx="1200" formatCode="0.00">
                  <c:v>1.8399999999999999</c:v>
                </c:pt>
                <c:pt idx="1201" formatCode="0.00">
                  <c:v>1.94</c:v>
                </c:pt>
                <c:pt idx="1202" formatCode="0.00">
                  <c:v>1.99</c:v>
                </c:pt>
                <c:pt idx="1203" formatCode="0.00">
                  <c:v>1.97</c:v>
                </c:pt>
                <c:pt idx="1204" formatCode="0.00">
                  <c:v>1.94</c:v>
                </c:pt>
                <c:pt idx="1205" formatCode="0.00">
                  <c:v>1.99</c:v>
                </c:pt>
                <c:pt idx="1206" formatCode="0.00">
                  <c:v>2.06</c:v>
                </c:pt>
                <c:pt idx="1207" formatCode="0.00">
                  <c:v>2.0299999999999998</c:v>
                </c:pt>
                <c:pt idx="1208" formatCode="0.00">
                  <c:v>2.04</c:v>
                </c:pt>
                <c:pt idx="1209" formatCode="0.00">
                  <c:v>2.0099999999999998</c:v>
                </c:pt>
                <c:pt idx="1210" formatCode="0.00">
                  <c:v>2.0099999999999998</c:v>
                </c:pt>
                <c:pt idx="1211" formatCode="0.00">
                  <c:v>1.99</c:v>
                </c:pt>
                <c:pt idx="1212" formatCode="0.00">
                  <c:v>1.97</c:v>
                </c:pt>
                <c:pt idx="1213" formatCode="0.00">
                  <c:v>1.94</c:v>
                </c:pt>
                <c:pt idx="1214" formatCode="0.00">
                  <c:v>1.92</c:v>
                </c:pt>
                <c:pt idx="1215" formatCode="0.00">
                  <c:v>1.9300000000000002</c:v>
                </c:pt>
                <c:pt idx="1216" formatCode="0.00">
                  <c:v>1.8900000000000001</c:v>
                </c:pt>
                <c:pt idx="1217" formatCode="0.00">
                  <c:v>1.8900000000000001</c:v>
                </c:pt>
                <c:pt idx="1218" formatCode="0.00">
                  <c:v>1.92</c:v>
                </c:pt>
                <c:pt idx="1219" formatCode="0.00">
                  <c:v>1.92</c:v>
                </c:pt>
                <c:pt idx="1220" formatCode="0.00">
                  <c:v>1.96</c:v>
                </c:pt>
                <c:pt idx="1221" formatCode="0.00">
                  <c:v>1.96</c:v>
                </c:pt>
                <c:pt idx="1222" formatCode="0.00">
                  <c:v>2.1800000000000002</c:v>
                </c:pt>
                <c:pt idx="1223" formatCode="0.00">
                  <c:v>2.08</c:v>
                </c:pt>
                <c:pt idx="1224" formatCode="0.00">
                  <c:v>2.11</c:v>
                </c:pt>
                <c:pt idx="1225" formatCode="0.00">
                  <c:v>1.99</c:v>
                </c:pt>
                <c:pt idx="1226" formatCode="0.00">
                  <c:v>2.0099999999999998</c:v>
                </c:pt>
                <c:pt idx="1227" formatCode="0.00">
                  <c:v>2.0299999999999998</c:v>
                </c:pt>
                <c:pt idx="1228" formatCode="0.00">
                  <c:v>2.04</c:v>
                </c:pt>
                <c:pt idx="1229" formatCode="0.00">
                  <c:v>2.0299999999999998</c:v>
                </c:pt>
                <c:pt idx="1230" formatCode="0.00">
                  <c:v>1.94</c:v>
                </c:pt>
                <c:pt idx="1231" formatCode="0.00">
                  <c:v>1.8900000000000001</c:v>
                </c:pt>
                <c:pt idx="1232" formatCode="0.00">
                  <c:v>1.8900000000000001</c:v>
                </c:pt>
                <c:pt idx="1233" formatCode="0.00">
                  <c:v>1.85</c:v>
                </c:pt>
                <c:pt idx="1234" formatCode="0.00">
                  <c:v>1.8</c:v>
                </c:pt>
                <c:pt idx="1235" formatCode="0.00">
                  <c:v>1.79</c:v>
                </c:pt>
                <c:pt idx="1236" formatCode="0.00">
                  <c:v>1.81</c:v>
                </c:pt>
                <c:pt idx="1237" formatCode="0.00">
                  <c:v>1.8599999999999999</c:v>
                </c:pt>
                <c:pt idx="1238" formatCode="0.00">
                  <c:v>1.97</c:v>
                </c:pt>
                <c:pt idx="1239" formatCode="0.00">
                  <c:v>1.8900000000000001</c:v>
                </c:pt>
                <c:pt idx="1240" formatCode="0.00">
                  <c:v>1.87</c:v>
                </c:pt>
                <c:pt idx="1241" formatCode="0.00">
                  <c:v>1.87</c:v>
                </c:pt>
                <c:pt idx="1242" formatCode="0.00">
                  <c:v>1.8199999999999998</c:v>
                </c:pt>
                <c:pt idx="1243" formatCode="0.00">
                  <c:v>1.73</c:v>
                </c:pt>
                <c:pt idx="1244" formatCode="0.00">
                  <c:v>1.77</c:v>
                </c:pt>
                <c:pt idx="1245" formatCode="0.00">
                  <c:v>1.8</c:v>
                </c:pt>
                <c:pt idx="1246" formatCode="0.00">
                  <c:v>1.81</c:v>
                </c:pt>
                <c:pt idx="1247" formatCode="0.00">
                  <c:v>1.8599999999999999</c:v>
                </c:pt>
                <c:pt idx="1248" formatCode="0.00">
                  <c:v>1.8199999999999998</c:v>
                </c:pt>
                <c:pt idx="1249" formatCode="0.00">
                  <c:v>1.8199999999999998</c:v>
                </c:pt>
                <c:pt idx="1250" formatCode="0.00">
                  <c:v>1.8399999999999999</c:v>
                </c:pt>
                <c:pt idx="1251" formatCode="0.00">
                  <c:v>1.98</c:v>
                </c:pt>
                <c:pt idx="1252" formatCode="0.00">
                  <c:v>1.97</c:v>
                </c:pt>
                <c:pt idx="1253" formatCode="0.00">
                  <c:v>1.96</c:v>
                </c:pt>
                <c:pt idx="1254" formatCode="0.00">
                  <c:v>1.96</c:v>
                </c:pt>
                <c:pt idx="1255" formatCode="0.00">
                  <c:v>1.96</c:v>
                </c:pt>
                <c:pt idx="1256" formatCode="0.00">
                  <c:v>2.0099999999999998</c:v>
                </c:pt>
                <c:pt idx="1257" formatCode="0.00">
                  <c:v>2.0099999999999998</c:v>
                </c:pt>
                <c:pt idx="1258" formatCode="0.00">
                  <c:v>1.9419999999999999</c:v>
                </c:pt>
                <c:pt idx="1259" formatCode="0.00">
                  <c:v>1.9379999999999999</c:v>
                </c:pt>
                <c:pt idx="1260" formatCode="0.00">
                  <c:v>1.9849999999999999</c:v>
                </c:pt>
                <c:pt idx="1261" formatCode="0.00">
                  <c:v>2.0089999999999999</c:v>
                </c:pt>
                <c:pt idx="1262" formatCode="0.00">
                  <c:v>2.0430000000000001</c:v>
                </c:pt>
                <c:pt idx="1263" formatCode="0.00">
                  <c:v>2.0169999999999999</c:v>
                </c:pt>
                <c:pt idx="1264" formatCode="0.00">
                  <c:v>2.089</c:v>
                </c:pt>
                <c:pt idx="1265" formatCode="0.00">
                  <c:v>2.0699999999999998</c:v>
                </c:pt>
                <c:pt idx="1266" formatCode="0.00">
                  <c:v>2.0390000000000001</c:v>
                </c:pt>
                <c:pt idx="1267" formatCode="0.00">
                  <c:v>2.0840000000000001</c:v>
                </c:pt>
                <c:pt idx="1268" formatCode="0.00">
                  <c:v>2.1760000000000002</c:v>
                </c:pt>
                <c:pt idx="1269" formatCode="0.00">
                  <c:v>2.1869999999999998</c:v>
                </c:pt>
                <c:pt idx="1270" formatCode="0.00">
                  <c:v>2.1850000000000001</c:v>
                </c:pt>
                <c:pt idx="1271" formatCode="0.00">
                  <c:v>2.1960000000000002</c:v>
                </c:pt>
                <c:pt idx="1272" formatCode="0.00">
                  <c:v>2.1390000000000002</c:v>
                </c:pt>
                <c:pt idx="1273" formatCode="0.00">
                  <c:v>2.097</c:v>
                </c:pt>
                <c:pt idx="1274" formatCode="0.00">
                  <c:v>2.1819999999999999</c:v>
                </c:pt>
                <c:pt idx="1275" formatCode="0.00">
                  <c:v>2.1219999999999999</c:v>
                </c:pt>
                <c:pt idx="1276" formatCode="0.00">
                  <c:v>2.081</c:v>
                </c:pt>
                <c:pt idx="1277" formatCode="0.00">
                  <c:v>2.0299999999999998</c:v>
                </c:pt>
                <c:pt idx="1278" formatCode="0.00">
                  <c:v>2.0750000000000002</c:v>
                </c:pt>
                <c:pt idx="1279" formatCode="0.00">
                  <c:v>2.105</c:v>
                </c:pt>
                <c:pt idx="1280" formatCode="0.00">
                  <c:v>2.0790000000000002</c:v>
                </c:pt>
                <c:pt idx="1281" formatCode="0.00">
                  <c:v>2.0510000000000002</c:v>
                </c:pt>
                <c:pt idx="1282" formatCode="0.00">
                  <c:v>2.016</c:v>
                </c:pt>
                <c:pt idx="1283" formatCode="0.00">
                  <c:v>1.966</c:v>
                </c:pt>
                <c:pt idx="1284" formatCode="0.00">
                  <c:v>1.9870000000000001</c:v>
                </c:pt>
                <c:pt idx="1285" formatCode="0.00">
                  <c:v>2.073</c:v>
                </c:pt>
                <c:pt idx="1286" formatCode="0.00">
                  <c:v>2.2240000000000002</c:v>
                </c:pt>
                <c:pt idx="1287" formatCode="0.00">
                  <c:v>2.2589999999999999</c:v>
                </c:pt>
                <c:pt idx="1288" formatCode="0.00">
                  <c:v>2.359</c:v>
                </c:pt>
                <c:pt idx="1289" formatCode="0.00">
                  <c:v>2.2909999999999999</c:v>
                </c:pt>
                <c:pt idx="1290" formatCode="0.00">
                  <c:v>2.3010000000000002</c:v>
                </c:pt>
                <c:pt idx="1291" formatCode="0.00">
                  <c:v>2.3330000000000002</c:v>
                </c:pt>
                <c:pt idx="1292" formatCode="0.00">
                  <c:v>2.2090000000000001</c:v>
                </c:pt>
                <c:pt idx="1293" formatCode="0.00">
                  <c:v>2.1440000000000001</c:v>
                </c:pt>
                <c:pt idx="1294" formatCode="0.00">
                  <c:v>2.1059999999999999</c:v>
                </c:pt>
                <c:pt idx="1295" formatCode="0.00">
                  <c:v>2.1880000000000002</c:v>
                </c:pt>
                <c:pt idx="1296" formatCode="0.00">
                  <c:v>2.181</c:v>
                </c:pt>
                <c:pt idx="1297" formatCode="0.00">
                  <c:v>2.17</c:v>
                </c:pt>
                <c:pt idx="1298" formatCode="0.00">
                  <c:v>2.0409999999999999</c:v>
                </c:pt>
                <c:pt idx="1299" formatCode="0.00">
                  <c:v>2.0409999999999999</c:v>
                </c:pt>
                <c:pt idx="1300" formatCode="0.00">
                  <c:v>1.9790000000000001</c:v>
                </c:pt>
                <c:pt idx="1301" formatCode="0.00">
                  <c:v>1.9319999999999999</c:v>
                </c:pt>
                <c:pt idx="1302" formatCode="0.00">
                  <c:v>1.8900000000000001</c:v>
                </c:pt>
                <c:pt idx="1303" formatCode="0.00">
                  <c:v>1.7629999999999999</c:v>
                </c:pt>
                <c:pt idx="1304" formatCode="0.00">
                  <c:v>1.881</c:v>
                </c:pt>
                <c:pt idx="1305" formatCode="0.00">
                  <c:v>1.986</c:v>
                </c:pt>
                <c:pt idx="1306" formatCode="0.00">
                  <c:v>2.9660000000000002</c:v>
                </c:pt>
                <c:pt idx="1307" formatCode="0.00">
                  <c:v>2.76</c:v>
                </c:pt>
                <c:pt idx="1308" formatCode="0.00">
                  <c:v>3.0720000000000001</c:v>
                </c:pt>
                <c:pt idx="1309" formatCode="0.00">
                  <c:v>2.8250000000000002</c:v>
                </c:pt>
                <c:pt idx="1310" formatCode="0.00">
                  <c:v>3.3370000000000002</c:v>
                </c:pt>
                <c:pt idx="1311" formatCode="0.00">
                  <c:v>3.1339999999999999</c:v>
                </c:pt>
                <c:pt idx="1312" formatCode="0.00">
                  <c:v>2.9130000000000003</c:v>
                </c:pt>
                <c:pt idx="1313" formatCode="0.00">
                  <c:v>2.742</c:v>
                </c:pt>
                <c:pt idx="1314" formatCode="0.00">
                  <c:v>2.2280000000000002</c:v>
                </c:pt>
                <c:pt idx="1315" formatCode="0.00">
                  <c:v>2.3769999999999998</c:v>
                </c:pt>
                <c:pt idx="1316" formatCode="0.00">
                  <c:v>2.2730000000000001</c:v>
                </c:pt>
                <c:pt idx="1317" formatCode="0.00">
                  <c:v>2.2669999999999999</c:v>
                </c:pt>
                <c:pt idx="1318" formatCode="0.00">
                  <c:v>2.472</c:v>
                </c:pt>
                <c:pt idx="1319" formatCode="0.00">
                  <c:v>2.706</c:v>
                </c:pt>
                <c:pt idx="1320" formatCode="0.00">
                  <c:v>2.7389999999999999</c:v>
                </c:pt>
                <c:pt idx="1321" formatCode="0.00">
                  <c:v>2.7919999999999998</c:v>
                </c:pt>
                <c:pt idx="1322" formatCode="0.00">
                  <c:v>2.8159999999999998</c:v>
                </c:pt>
                <c:pt idx="1323" formatCode="0.00">
                  <c:v>2.8220000000000001</c:v>
                </c:pt>
                <c:pt idx="1324" formatCode="0.00">
                  <c:v>2.6930000000000001</c:v>
                </c:pt>
                <c:pt idx="1325" formatCode="0.00">
                  <c:v>2.7309999999999999</c:v>
                </c:pt>
                <c:pt idx="1326" formatCode="0.00">
                  <c:v>2.6419999999999999</c:v>
                </c:pt>
                <c:pt idx="1327" formatCode="0.00">
                  <c:v>2.6419999999999999</c:v>
                </c:pt>
                <c:pt idx="1328" formatCode="0.00">
                  <c:v>2.6419999999999999</c:v>
                </c:pt>
                <c:pt idx="1329" formatCode="0.00">
                  <c:v>2.5339999999999998</c:v>
                </c:pt>
                <c:pt idx="1330" formatCode="0.00">
                  <c:v>2.407</c:v>
                </c:pt>
                <c:pt idx="1331" formatCode="0.00">
                  <c:v>2.347</c:v>
                </c:pt>
                <c:pt idx="1332" formatCode="0.00">
                  <c:v>2.4470000000000001</c:v>
                </c:pt>
                <c:pt idx="1333" formatCode="0.00">
                  <c:v>2.431</c:v>
                </c:pt>
                <c:pt idx="1334" formatCode="0.00">
                  <c:v>2.48</c:v>
                </c:pt>
                <c:pt idx="1335" formatCode="0.00">
                  <c:v>2.4180000000000001</c:v>
                </c:pt>
                <c:pt idx="1336" formatCode="0.00">
                  <c:v>2.383</c:v>
                </c:pt>
                <c:pt idx="1337" formatCode="0.00">
                  <c:v>2.2789999999999999</c:v>
                </c:pt>
                <c:pt idx="1338" formatCode="0.00">
                  <c:v>1.972</c:v>
                </c:pt>
                <c:pt idx="1339" formatCode="0.00">
                  <c:v>2.0329999999999999</c:v>
                </c:pt>
                <c:pt idx="1340" formatCode="0.00">
                  <c:v>2.0270000000000001</c:v>
                </c:pt>
                <c:pt idx="1341" formatCode="0.00">
                  <c:v>2.024</c:v>
                </c:pt>
                <c:pt idx="1342" formatCode="0.00">
                  <c:v>2.016</c:v>
                </c:pt>
                <c:pt idx="1343" formatCode="0.00">
                  <c:v>2.0539999999999998</c:v>
                </c:pt>
                <c:pt idx="1344" formatCode="0.00">
                  <c:v>2.0259999999999998</c:v>
                </c:pt>
                <c:pt idx="1345" formatCode="0.00">
                  <c:v>2.0030000000000001</c:v>
                </c:pt>
                <c:pt idx="1346" formatCode="0.00">
                  <c:v>2.0049999999999999</c:v>
                </c:pt>
                <c:pt idx="1347" formatCode="0.00">
                  <c:v>1.9870000000000001</c:v>
                </c:pt>
                <c:pt idx="1348" formatCode="0.00">
                  <c:v>1.944</c:v>
                </c:pt>
                <c:pt idx="1349" formatCode="0.00">
                  <c:v>1.923</c:v>
                </c:pt>
                <c:pt idx="1350" formatCode="0.00">
                  <c:v>1.8420000000000001</c:v>
                </c:pt>
                <c:pt idx="1351" formatCode="0.00">
                  <c:v>1.8820000000000001</c:v>
                </c:pt>
                <c:pt idx="1352" formatCode="0.00">
                  <c:v>1.899</c:v>
                </c:pt>
                <c:pt idx="1353" formatCode="0.00">
                  <c:v>1.944</c:v>
                </c:pt>
                <c:pt idx="1354" formatCode="0.00">
                  <c:v>1.9809999999999999</c:v>
                </c:pt>
                <c:pt idx="1355" formatCode="0.00">
                  <c:v>1.9750000000000001</c:v>
                </c:pt>
                <c:pt idx="1356" formatCode="0.00">
                  <c:v>2.137</c:v>
                </c:pt>
                <c:pt idx="1357" formatCode="0.00">
                  <c:v>2.17</c:v>
                </c:pt>
                <c:pt idx="1358" formatCode="0.00">
                  <c:v>2.097</c:v>
                </c:pt>
                <c:pt idx="1359" formatCode="0.00">
                  <c:v>1.8940000000000001</c:v>
                </c:pt>
                <c:pt idx="1360" formatCode="0.00">
                  <c:v>1.966</c:v>
                </c:pt>
                <c:pt idx="1361" formatCode="0.00">
                  <c:v>2.1120000000000001</c:v>
                </c:pt>
                <c:pt idx="1362" formatCode="0.00">
                  <c:v>2.0979999999999999</c:v>
                </c:pt>
                <c:pt idx="1363" formatCode="0.00">
                  <c:v>2.234</c:v>
                </c:pt>
                <c:pt idx="1364" formatCode="0.00">
                  <c:v>2.266</c:v>
                </c:pt>
                <c:pt idx="1365" formatCode="0.00">
                  <c:v>2.3010000000000002</c:v>
                </c:pt>
                <c:pt idx="1366" formatCode="0.00">
                  <c:v>2.1749999999999998</c:v>
                </c:pt>
                <c:pt idx="1367" formatCode="0.00">
                  <c:v>2.1989999999999998</c:v>
                </c:pt>
                <c:pt idx="1368" formatCode="0.00">
                  <c:v>2.1949999999999998</c:v>
                </c:pt>
                <c:pt idx="1369" formatCode="0.00">
                  <c:v>2.2730000000000001</c:v>
                </c:pt>
                <c:pt idx="1370" formatCode="0.00">
                  <c:v>2.33</c:v>
                </c:pt>
                <c:pt idx="1371" formatCode="0.00">
                  <c:v>2.294</c:v>
                </c:pt>
                <c:pt idx="1372" formatCode="0.00">
                  <c:v>2.2519999999999998</c:v>
                </c:pt>
                <c:pt idx="1373" formatCode="0.00">
                  <c:v>2.2010000000000001</c:v>
                </c:pt>
                <c:pt idx="1374" formatCode="0.00">
                  <c:v>2.1160000000000001</c:v>
                </c:pt>
                <c:pt idx="1375" formatCode="0.00">
                  <c:v>2.0419999999999998</c:v>
                </c:pt>
                <c:pt idx="1376" formatCode="0.00">
                  <c:v>2.1459999999999999</c:v>
                </c:pt>
                <c:pt idx="1377" formatCode="0.00">
                  <c:v>2.0910000000000002</c:v>
                </c:pt>
                <c:pt idx="1378" formatCode="0.00">
                  <c:v>2.1240000000000001</c:v>
                </c:pt>
                <c:pt idx="1379" formatCode="0.00">
                  <c:v>2.1509999999999998</c:v>
                </c:pt>
                <c:pt idx="1380" formatCode="0.00">
                  <c:v>2.2229999999999999</c:v>
                </c:pt>
                <c:pt idx="1381" formatCode="0.00">
                  <c:v>2.2290000000000001</c:v>
                </c:pt>
                <c:pt idx="1382" formatCode="0.00">
                  <c:v>2.234</c:v>
                </c:pt>
                <c:pt idx="1383" formatCode="0.00">
                  <c:v>2.2679999999999998</c:v>
                </c:pt>
                <c:pt idx="1384" formatCode="0.00">
                  <c:v>2.339</c:v>
                </c:pt>
                <c:pt idx="1385" formatCode="0.00">
                  <c:v>2.3359999999999999</c:v>
                </c:pt>
                <c:pt idx="1386" formatCode="0.00">
                  <c:v>2.335</c:v>
                </c:pt>
                <c:pt idx="1387" formatCode="0.00">
                  <c:v>2.3109999999999999</c:v>
                </c:pt>
                <c:pt idx="1388" formatCode="0.00">
                  <c:v>2.3609999999999998</c:v>
                </c:pt>
                <c:pt idx="1389" formatCode="0.00">
                  <c:v>2.3540000000000001</c:v>
                </c:pt>
                <c:pt idx="1390" formatCode="0.00">
                  <c:v>2.4119999999999999</c:v>
                </c:pt>
                <c:pt idx="1391" formatCode="0.00">
                  <c:v>2.4180000000000001</c:v>
                </c:pt>
                <c:pt idx="1392" formatCode="0.00">
                  <c:v>2.339</c:v>
                </c:pt>
                <c:pt idx="1393" formatCode="0.00">
                  <c:v>2.238</c:v>
                </c:pt>
                <c:pt idx="1394" formatCode="0.00">
                  <c:v>2.1709999999999998</c:v>
                </c:pt>
                <c:pt idx="1395" formatCode="0.00">
                  <c:v>2.06</c:v>
                </c:pt>
                <c:pt idx="1396" formatCode="0.00">
                  <c:v>2.0710000000000002</c:v>
                </c:pt>
                <c:pt idx="1397" formatCode="0.00">
                  <c:v>2.0659999999999998</c:v>
                </c:pt>
                <c:pt idx="1398" formatCode="0.00">
                  <c:v>2.0609999999999999</c:v>
                </c:pt>
                <c:pt idx="1399" formatCode="0.00">
                  <c:v>2.0739999999999998</c:v>
                </c:pt>
                <c:pt idx="1400" formatCode="0.00">
                  <c:v>2.09</c:v>
                </c:pt>
                <c:pt idx="1401" formatCode="0.00">
                  <c:v>2.1019999999999999</c:v>
                </c:pt>
                <c:pt idx="1402" formatCode="0.00">
                  <c:v>2.08</c:v>
                </c:pt>
                <c:pt idx="1403" formatCode="0.00">
                  <c:v>2.0960000000000001</c:v>
                </c:pt>
                <c:pt idx="1404" formatCode="0.00">
                  <c:v>2.052</c:v>
                </c:pt>
                <c:pt idx="1405" formatCode="0.00">
                  <c:v>2.008</c:v>
                </c:pt>
                <c:pt idx="1406" formatCode="0.00">
                  <c:v>2.0179999999999998</c:v>
                </c:pt>
                <c:pt idx="1407" formatCode="0.00">
                  <c:v>2.0249999999999999</c:v>
                </c:pt>
                <c:pt idx="1408" formatCode="0.00">
                  <c:v>2.0569999999999999</c:v>
                </c:pt>
                <c:pt idx="1409" formatCode="0.00">
                  <c:v>2.222</c:v>
                </c:pt>
                <c:pt idx="1410" formatCode="0.00">
                  <c:v>2.2490000000000001</c:v>
                </c:pt>
                <c:pt idx="1411" formatCode="0.00">
                  <c:v>2.2320000000000002</c:v>
                </c:pt>
                <c:pt idx="1412" formatCode="0.00">
                  <c:v>2.2149999999999999</c:v>
                </c:pt>
                <c:pt idx="1413" formatCode="0.00">
                  <c:v>2.2160000000000002</c:v>
                </c:pt>
                <c:pt idx="1414" formatCode="0.00">
                  <c:v>2.2359999999999998</c:v>
                </c:pt>
                <c:pt idx="1415" formatCode="0.00">
                  <c:v>2.262</c:v>
                </c:pt>
                <c:pt idx="1416" formatCode="0.00">
                  <c:v>2.2549999999999999</c:v>
                </c:pt>
                <c:pt idx="1417" formatCode="0.00">
                  <c:v>2.2629999999999999</c:v>
                </c:pt>
                <c:pt idx="1418" formatCode="0.00">
                  <c:v>2.3090000000000002</c:v>
                </c:pt>
                <c:pt idx="1419" formatCode="0.00">
                  <c:v>2.2730000000000001</c:v>
                </c:pt>
                <c:pt idx="1420" formatCode="0.00">
                  <c:v>2.2370000000000001</c:v>
                </c:pt>
                <c:pt idx="1421" formatCode="0.00">
                  <c:v>2.2359999999999998</c:v>
                </c:pt>
                <c:pt idx="1422" formatCode="0.00">
                  <c:v>2.2930000000000001</c:v>
                </c:pt>
                <c:pt idx="1423" formatCode="0.00">
                  <c:v>2.3069999999999999</c:v>
                </c:pt>
                <c:pt idx="1424" formatCode="0.00">
                  <c:v>2.2810000000000001</c:v>
                </c:pt>
                <c:pt idx="1425" formatCode="0.00">
                  <c:v>2.286</c:v>
                </c:pt>
                <c:pt idx="1426" formatCode="0.00">
                  <c:v>2.34</c:v>
                </c:pt>
                <c:pt idx="1427" formatCode="0.00">
                  <c:v>2.3370000000000002</c:v>
                </c:pt>
                <c:pt idx="1428" formatCode="0.00">
                  <c:v>2.3410000000000002</c:v>
                </c:pt>
                <c:pt idx="1429" formatCode="0.00">
                  <c:v>2.3810000000000002</c:v>
                </c:pt>
                <c:pt idx="1430" formatCode="0.00">
                  <c:v>2.4</c:v>
                </c:pt>
                <c:pt idx="1431" formatCode="0.00">
                  <c:v>2.423</c:v>
                </c:pt>
                <c:pt idx="1432" formatCode="0.00">
                  <c:v>2.3660000000000001</c:v>
                </c:pt>
                <c:pt idx="1433" formatCode="0.00">
                  <c:v>2.339</c:v>
                </c:pt>
                <c:pt idx="1434" formatCode="0.00">
                  <c:v>2.3980000000000001</c:v>
                </c:pt>
                <c:pt idx="1435" formatCode="0.00">
                  <c:v>2.3959999999999999</c:v>
                </c:pt>
                <c:pt idx="1436" formatCode="0.00">
                  <c:v>2.3769999999999998</c:v>
                </c:pt>
                <c:pt idx="1437" formatCode="0.00">
                  <c:v>2.3650000000000002</c:v>
                </c:pt>
                <c:pt idx="1438" formatCode="0.00">
                  <c:v>2.383</c:v>
                </c:pt>
                <c:pt idx="1439" formatCode="0.00">
                  <c:v>2.4350000000000001</c:v>
                </c:pt>
                <c:pt idx="1440" formatCode="0.00">
                  <c:v>2.5460000000000003</c:v>
                </c:pt>
                <c:pt idx="1441" formatCode="0.00">
                  <c:v>2.4980000000000002</c:v>
                </c:pt>
                <c:pt idx="1442" formatCode="0.00">
                  <c:v>2.411</c:v>
                </c:pt>
                <c:pt idx="1443" formatCode="0.00">
                  <c:v>2.4060000000000001</c:v>
                </c:pt>
                <c:pt idx="1444" formatCode="0.00">
                  <c:v>2.4260000000000002</c:v>
                </c:pt>
                <c:pt idx="1445" formatCode="0.00">
                  <c:v>2.4260000000000002</c:v>
                </c:pt>
                <c:pt idx="1446" formatCode="0.00">
                  <c:v>2.3620000000000001</c:v>
                </c:pt>
                <c:pt idx="1447" formatCode="0.00">
                  <c:v>2.2890000000000001</c:v>
                </c:pt>
                <c:pt idx="1448" formatCode="0.00">
                  <c:v>2.3039999999999998</c:v>
                </c:pt>
                <c:pt idx="1449" formatCode="0.00">
                  <c:v>2.3260000000000001</c:v>
                </c:pt>
                <c:pt idx="1450" formatCode="0.00">
                  <c:v>2.355</c:v>
                </c:pt>
                <c:pt idx="1451" formatCode="0.00">
                  <c:v>2.234</c:v>
                </c:pt>
                <c:pt idx="1452" formatCode="0.00">
                  <c:v>2.17</c:v>
                </c:pt>
                <c:pt idx="1453" formatCode="0.00">
                  <c:v>2.1659999999999999</c:v>
                </c:pt>
                <c:pt idx="1454" formatCode="0.00">
                  <c:v>2.1949999999999998</c:v>
                </c:pt>
                <c:pt idx="1455" formatCode="0.00">
                  <c:v>2.2149999999999999</c:v>
                </c:pt>
                <c:pt idx="1456" formatCode="0.00">
                  <c:v>2.2170000000000001</c:v>
                </c:pt>
                <c:pt idx="1457" formatCode="0.00">
                  <c:v>2.2240000000000002</c:v>
                </c:pt>
                <c:pt idx="1458" formatCode="0.00">
                  <c:v>2.2250000000000001</c:v>
                </c:pt>
                <c:pt idx="1459" formatCode="0.00">
                  <c:v>2.27</c:v>
                </c:pt>
                <c:pt idx="1460" formatCode="0.00">
                  <c:v>2.2949999999999999</c:v>
                </c:pt>
                <c:pt idx="1461" formatCode="0.00">
                  <c:v>2.33</c:v>
                </c:pt>
                <c:pt idx="1462" formatCode="0.00">
                  <c:v>2.3119999999999998</c:v>
                </c:pt>
                <c:pt idx="1463" formatCode="0.00">
                  <c:v>2.3180000000000001</c:v>
                </c:pt>
                <c:pt idx="1464" formatCode="0.00">
                  <c:v>2.2919999999999998</c:v>
                </c:pt>
                <c:pt idx="1465" formatCode="0.00">
                  <c:v>2.2629999999999999</c:v>
                </c:pt>
                <c:pt idx="1466" formatCode="0.00">
                  <c:v>2.282</c:v>
                </c:pt>
                <c:pt idx="1467" formatCode="0.00">
                  <c:v>2.2519999999999998</c:v>
                </c:pt>
                <c:pt idx="1468" formatCode="0.00">
                  <c:v>2.2570000000000001</c:v>
                </c:pt>
                <c:pt idx="1469" formatCode="0.00">
                  <c:v>2.2080000000000002</c:v>
                </c:pt>
                <c:pt idx="1470" formatCode="0.00">
                  <c:v>2.1619999999999999</c:v>
                </c:pt>
                <c:pt idx="1471" formatCode="0.00">
                  <c:v>2.0760000000000001</c:v>
                </c:pt>
                <c:pt idx="1472" formatCode="0.00">
                  <c:v>2.056</c:v>
                </c:pt>
                <c:pt idx="1473" formatCode="0.00">
                  <c:v>2.1189999999999998</c:v>
                </c:pt>
                <c:pt idx="1474" formatCode="0.00">
                  <c:v>2.1789999999999998</c:v>
                </c:pt>
                <c:pt idx="1475" formatCode="0.00">
                  <c:v>2.1360000000000001</c:v>
                </c:pt>
                <c:pt idx="1476" formatCode="0.00">
                  <c:v>2.1360000000000001</c:v>
                </c:pt>
                <c:pt idx="1477" formatCode="0.00">
                  <c:v>2.1</c:v>
                </c:pt>
                <c:pt idx="1478" formatCode="0.00">
                  <c:v>2.1059999999999999</c:v>
                </c:pt>
                <c:pt idx="1479" formatCode="0.00">
                  <c:v>2.1640000000000001</c:v>
                </c:pt>
                <c:pt idx="1480" formatCode="0.00">
                  <c:v>2.1379999999999999</c:v>
                </c:pt>
                <c:pt idx="1481" formatCode="0.00">
                  <c:v>2.153</c:v>
                </c:pt>
                <c:pt idx="1482" formatCode="0.00">
                  <c:v>2.1349999999999998</c:v>
                </c:pt>
                <c:pt idx="1483" formatCode="0.00">
                  <c:v>2.1419999999999999</c:v>
                </c:pt>
                <c:pt idx="1484" formatCode="0.00">
                  <c:v>2.1669999999999998</c:v>
                </c:pt>
                <c:pt idx="1485" formatCode="0.00">
                  <c:v>2.1629999999999998</c:v>
                </c:pt>
                <c:pt idx="1486" formatCode="0.00">
                  <c:v>2.1829999999999998</c:v>
                </c:pt>
                <c:pt idx="1487" formatCode="0.00">
                  <c:v>2.1819999999999999</c:v>
                </c:pt>
                <c:pt idx="1488" formatCode="0.00">
                  <c:v>2.1709999999999998</c:v>
                </c:pt>
                <c:pt idx="1489" formatCode="0.00">
                  <c:v>2.1779999999999999</c:v>
                </c:pt>
                <c:pt idx="1490" formatCode="0.00">
                  <c:v>2.2080000000000002</c:v>
                </c:pt>
                <c:pt idx="1491" formatCode="0.00">
                  <c:v>2.2240000000000002</c:v>
                </c:pt>
                <c:pt idx="1492" formatCode="0.00">
                  <c:v>2.2570000000000001</c:v>
                </c:pt>
                <c:pt idx="1493" formatCode="0.00">
                  <c:v>2.2370000000000001</c:v>
                </c:pt>
                <c:pt idx="1494" formatCode="0.00">
                  <c:v>2.2439999999999998</c:v>
                </c:pt>
                <c:pt idx="1495" formatCode="0.00">
                  <c:v>2.1930000000000001</c:v>
                </c:pt>
                <c:pt idx="1496" formatCode="0.00">
                  <c:v>2.1869999999999998</c:v>
                </c:pt>
                <c:pt idx="1497">
                  <c:v>2.1850000000000001</c:v>
                </c:pt>
                <c:pt idx="1498">
                  <c:v>2.16</c:v>
                </c:pt>
                <c:pt idx="1499">
                  <c:v>2.11</c:v>
                </c:pt>
                <c:pt idx="1500">
                  <c:v>2.1080000000000001</c:v>
                </c:pt>
                <c:pt idx="1501">
                  <c:v>2.1019999999999999</c:v>
                </c:pt>
                <c:pt idx="1502">
                  <c:v>2.097</c:v>
                </c:pt>
                <c:pt idx="1503">
                  <c:v>2.101</c:v>
                </c:pt>
                <c:pt idx="1504">
                  <c:v>2.097</c:v>
                </c:pt>
                <c:pt idx="1505">
                  <c:v>2.0950000000000002</c:v>
                </c:pt>
                <c:pt idx="1506">
                  <c:v>2.0950000000000002</c:v>
                </c:pt>
                <c:pt idx="1507">
                  <c:v>2.089</c:v>
                </c:pt>
                <c:pt idx="1508">
                  <c:v>2.0830000000000002</c:v>
                </c:pt>
                <c:pt idx="1509">
                  <c:v>2.0019999999999998</c:v>
                </c:pt>
                <c:pt idx="1510">
                  <c:v>1.9649999999999999</c:v>
                </c:pt>
                <c:pt idx="1511">
                  <c:v>1.996</c:v>
                </c:pt>
                <c:pt idx="1512">
                  <c:v>2.0590000000000002</c:v>
                </c:pt>
                <c:pt idx="1513">
                  <c:v>2.113</c:v>
                </c:pt>
                <c:pt idx="1514">
                  <c:v>2.1859999999999999</c:v>
                </c:pt>
                <c:pt idx="1515">
                  <c:v>2.2269999999999999</c:v>
                </c:pt>
                <c:pt idx="1516">
                  <c:v>2.149</c:v>
                </c:pt>
                <c:pt idx="1517">
                  <c:v>2.177</c:v>
                </c:pt>
                <c:pt idx="1518">
                  <c:v>2.3170000000000002</c:v>
                </c:pt>
                <c:pt idx="1519">
                  <c:v>2.31</c:v>
                </c:pt>
                <c:pt idx="1520">
                  <c:v>2.3449999999999998</c:v>
                </c:pt>
                <c:pt idx="1521">
                  <c:v>2.3559999999999999</c:v>
                </c:pt>
                <c:pt idx="1522">
                  <c:v>2.3159999999999998</c:v>
                </c:pt>
                <c:pt idx="1523">
                  <c:v>2.2570000000000001</c:v>
                </c:pt>
                <c:pt idx="1524">
                  <c:v>2.2149999999999999</c:v>
                </c:pt>
                <c:pt idx="1525">
                  <c:v>2.226</c:v>
                </c:pt>
                <c:pt idx="1526">
                  <c:v>2.2629999999999999</c:v>
                </c:pt>
                <c:pt idx="1527">
                  <c:v>2.2610000000000001</c:v>
                </c:pt>
                <c:pt idx="1528">
                  <c:v>2.3220000000000001</c:v>
                </c:pt>
                <c:pt idx="1529">
                  <c:v>2.3410000000000002</c:v>
                </c:pt>
                <c:pt idx="1530">
                  <c:v>2.4260000000000002</c:v>
                </c:pt>
                <c:pt idx="1531">
                  <c:v>2.4420000000000002</c:v>
                </c:pt>
                <c:pt idx="1532">
                  <c:v>2.39</c:v>
                </c:pt>
                <c:pt idx="1533">
                  <c:v>2.427</c:v>
                </c:pt>
                <c:pt idx="1534">
                  <c:v>2.427</c:v>
                </c:pt>
                <c:pt idx="1535">
                  <c:v>2.3570000000000002</c:v>
                </c:pt>
                <c:pt idx="1536">
                  <c:v>2.3140000000000001</c:v>
                </c:pt>
                <c:pt idx="1537">
                  <c:v>2.2869999999999999</c:v>
                </c:pt>
                <c:pt idx="1538">
                  <c:v>2.331</c:v>
                </c:pt>
                <c:pt idx="1539">
                  <c:v>2.395</c:v>
                </c:pt>
                <c:pt idx="1540">
                  <c:v>2.3959999999999999</c:v>
                </c:pt>
                <c:pt idx="1541">
                  <c:v>2.375</c:v>
                </c:pt>
                <c:pt idx="1542">
                  <c:v>2.4119999999999999</c:v>
                </c:pt>
                <c:pt idx="1543">
                  <c:v>2.4209999999999998</c:v>
                </c:pt>
                <c:pt idx="1544">
                  <c:v>2.456</c:v>
                </c:pt>
                <c:pt idx="1545">
                  <c:v>2.5380000000000003</c:v>
                </c:pt>
                <c:pt idx="1546">
                  <c:v>2.5960000000000001</c:v>
                </c:pt>
                <c:pt idx="1547">
                  <c:v>2.6739999999999999</c:v>
                </c:pt>
                <c:pt idx="1548">
                  <c:v>2.6440000000000001</c:v>
                </c:pt>
                <c:pt idx="1549">
                  <c:v>2.56</c:v>
                </c:pt>
                <c:pt idx="1550">
                  <c:v>2.5390000000000001</c:v>
                </c:pt>
                <c:pt idx="1551">
                  <c:v>2.5819999999999999</c:v>
                </c:pt>
                <c:pt idx="1552">
                  <c:v>2.5960000000000001</c:v>
                </c:pt>
                <c:pt idx="1553">
                  <c:v>2.7</c:v>
                </c:pt>
                <c:pt idx="1554">
                  <c:v>2.8330000000000002</c:v>
                </c:pt>
                <c:pt idx="1555">
                  <c:v>2.746</c:v>
                </c:pt>
                <c:pt idx="1556">
                  <c:v>2.746</c:v>
                </c:pt>
                <c:pt idx="1557">
                  <c:v>2.629</c:v>
                </c:pt>
                <c:pt idx="1558">
                  <c:v>2.7199999999999998</c:v>
                </c:pt>
                <c:pt idx="1559">
                  <c:v>2.7090000000000001</c:v>
                </c:pt>
                <c:pt idx="1560">
                  <c:v>2.7349999999999999</c:v>
                </c:pt>
                <c:pt idx="1561">
                  <c:v>2.8</c:v>
                </c:pt>
                <c:pt idx="1562">
                  <c:v>2.742</c:v>
                </c:pt>
                <c:pt idx="1563">
                  <c:v>2.69</c:v>
                </c:pt>
                <c:pt idx="1564">
                  <c:v>2.6550000000000002</c:v>
                </c:pt>
                <c:pt idx="1565">
                  <c:v>2.6419999999999999</c:v>
                </c:pt>
                <c:pt idx="1566">
                  <c:v>2.6029999999999998</c:v>
                </c:pt>
                <c:pt idx="1567">
                  <c:v>2.6349999999999998</c:v>
                </c:pt>
                <c:pt idx="1568">
                  <c:v>2.617</c:v>
                </c:pt>
                <c:pt idx="1569">
                  <c:v>2.7</c:v>
                </c:pt>
                <c:pt idx="1570">
                  <c:v>2.6989999999999998</c:v>
                </c:pt>
                <c:pt idx="1571">
                  <c:v>2.7090000000000001</c:v>
                </c:pt>
                <c:pt idx="1572">
                  <c:v>2.726</c:v>
                </c:pt>
                <c:pt idx="1573">
                  <c:v>2.734</c:v>
                </c:pt>
                <c:pt idx="1574">
                  <c:v>2.726</c:v>
                </c:pt>
                <c:pt idx="1575">
                  <c:v>2.7349999999999999</c:v>
                </c:pt>
                <c:pt idx="1576">
                  <c:v>2.714</c:v>
                </c:pt>
                <c:pt idx="1577">
                  <c:v>2.7439999999999998</c:v>
                </c:pt>
                <c:pt idx="1578">
                  <c:v>2.746</c:v>
                </c:pt>
                <c:pt idx="1579">
                  <c:v>2.76</c:v>
                </c:pt>
                <c:pt idx="1580">
                  <c:v>2.7770000000000001</c:v>
                </c:pt>
                <c:pt idx="1581">
                  <c:v>2.7650000000000001</c:v>
                </c:pt>
                <c:pt idx="1582">
                  <c:v>2.7519999999999998</c:v>
                </c:pt>
                <c:pt idx="1583">
                  <c:v>2.8490000000000002</c:v>
                </c:pt>
                <c:pt idx="1584">
                  <c:v>2.964</c:v>
                </c:pt>
                <c:pt idx="1585">
                  <c:v>3.0720000000000001</c:v>
                </c:pt>
                <c:pt idx="1586">
                  <c:v>3.1019999999999999</c:v>
                </c:pt>
                <c:pt idx="1587">
                  <c:v>3.206</c:v>
                </c:pt>
                <c:pt idx="1588">
                  <c:v>3.1949999999999998</c:v>
                </c:pt>
                <c:pt idx="1589">
                  <c:v>3.1840000000000002</c:v>
                </c:pt>
                <c:pt idx="1590">
                  <c:v>3.0619999999999998</c:v>
                </c:pt>
                <c:pt idx="1591">
                  <c:v>3.024</c:v>
                </c:pt>
                <c:pt idx="1592">
                  <c:v>2.9470000000000001</c:v>
                </c:pt>
                <c:pt idx="1593">
                  <c:v>2.8580000000000001</c:v>
                </c:pt>
                <c:pt idx="1594">
                  <c:v>2.891</c:v>
                </c:pt>
                <c:pt idx="1595">
                  <c:v>2.9060000000000001</c:v>
                </c:pt>
                <c:pt idx="1596">
                  <c:v>2.9060000000000001</c:v>
                </c:pt>
                <c:pt idx="1597">
                  <c:v>2.9859999999999998</c:v>
                </c:pt>
                <c:pt idx="1598">
                  <c:v>2.95</c:v>
                </c:pt>
                <c:pt idx="1599">
                  <c:v>2.8890000000000002</c:v>
                </c:pt>
                <c:pt idx="1600">
                  <c:v>2.88</c:v>
                </c:pt>
                <c:pt idx="1601">
                  <c:v>2.839</c:v>
                </c:pt>
                <c:pt idx="1602">
                  <c:v>2.81</c:v>
                </c:pt>
                <c:pt idx="1603">
                  <c:v>2.7890000000000001</c:v>
                </c:pt>
                <c:pt idx="1604">
                  <c:v>2.7080000000000002</c:v>
                </c:pt>
                <c:pt idx="1605">
                  <c:v>2.7530000000000001</c:v>
                </c:pt>
                <c:pt idx="1606">
                  <c:v>2.8810000000000002</c:v>
                </c:pt>
                <c:pt idx="1607">
                  <c:v>2.8319999999999999</c:v>
                </c:pt>
                <c:pt idx="1608">
                  <c:v>2.859</c:v>
                </c:pt>
                <c:pt idx="1609">
                  <c:v>2.8689999999999998</c:v>
                </c:pt>
                <c:pt idx="1610">
                  <c:v>2.883</c:v>
                </c:pt>
                <c:pt idx="1611">
                  <c:v>2.863</c:v>
                </c:pt>
                <c:pt idx="1612">
                  <c:v>2.8140000000000001</c:v>
                </c:pt>
                <c:pt idx="1613">
                  <c:v>2.8260000000000001</c:v>
                </c:pt>
                <c:pt idx="1614">
                  <c:v>2.8369999999999997</c:v>
                </c:pt>
                <c:pt idx="1615">
                  <c:v>2.851</c:v>
                </c:pt>
                <c:pt idx="1616">
                  <c:v>2.8620000000000001</c:v>
                </c:pt>
                <c:pt idx="1617">
                  <c:v>2.819</c:v>
                </c:pt>
                <c:pt idx="1618">
                  <c:v>2.8740000000000001</c:v>
                </c:pt>
                <c:pt idx="1619">
                  <c:v>2.8570000000000002</c:v>
                </c:pt>
                <c:pt idx="1620">
                  <c:v>2.8650000000000002</c:v>
                </c:pt>
                <c:pt idx="1621">
                  <c:v>2.8639999999999999</c:v>
                </c:pt>
                <c:pt idx="1622">
                  <c:v>2.8279999999999998</c:v>
                </c:pt>
                <c:pt idx="1623">
                  <c:v>2.8129999999999997</c:v>
                </c:pt>
                <c:pt idx="1624">
                  <c:v>2.8069999999999999</c:v>
                </c:pt>
                <c:pt idx="1625">
                  <c:v>2.8220000000000001</c:v>
                </c:pt>
                <c:pt idx="1626">
                  <c:v>2.8319999999999999</c:v>
                </c:pt>
                <c:pt idx="1627">
                  <c:v>2.839</c:v>
                </c:pt>
                <c:pt idx="1628">
                  <c:v>2.8410000000000002</c:v>
                </c:pt>
                <c:pt idx="1629">
                  <c:v>2.8289999999999997</c:v>
                </c:pt>
                <c:pt idx="1630">
                  <c:v>2.7389999999999999</c:v>
                </c:pt>
                <c:pt idx="1631">
                  <c:v>2.7050000000000001</c:v>
                </c:pt>
                <c:pt idx="1632">
                  <c:v>2.7679999999999998</c:v>
                </c:pt>
                <c:pt idx="1633">
                  <c:v>2.7709999999999999</c:v>
                </c:pt>
                <c:pt idx="1634">
                  <c:v>2.7930000000000001</c:v>
                </c:pt>
                <c:pt idx="1635">
                  <c:v>2.786</c:v>
                </c:pt>
                <c:pt idx="1636">
                  <c:v>2.843</c:v>
                </c:pt>
                <c:pt idx="1637">
                  <c:v>2.8580000000000001</c:v>
                </c:pt>
                <c:pt idx="1638">
                  <c:v>2.8759999999999999</c:v>
                </c:pt>
                <c:pt idx="1639">
                  <c:v>2.8209999999999997</c:v>
                </c:pt>
                <c:pt idx="1640">
                  <c:v>2.806</c:v>
                </c:pt>
                <c:pt idx="1641">
                  <c:v>2.7829999999999999</c:v>
                </c:pt>
                <c:pt idx="1642">
                  <c:v>2.76</c:v>
                </c:pt>
                <c:pt idx="1643">
                  <c:v>2.77</c:v>
                </c:pt>
                <c:pt idx="1644">
                  <c:v>2.8170000000000002</c:v>
                </c:pt>
                <c:pt idx="1645">
                  <c:v>2.8239999999999998</c:v>
                </c:pt>
                <c:pt idx="1646">
                  <c:v>2.847</c:v>
                </c:pt>
                <c:pt idx="1647">
                  <c:v>2.8660000000000001</c:v>
                </c:pt>
                <c:pt idx="1648">
                  <c:v>2.8330000000000002</c:v>
                </c:pt>
                <c:pt idx="1649">
                  <c:v>2.8170000000000002</c:v>
                </c:pt>
                <c:pt idx="1650">
                  <c:v>2.7960000000000003</c:v>
                </c:pt>
                <c:pt idx="1651">
                  <c:v>2.7770000000000001</c:v>
                </c:pt>
                <c:pt idx="1652">
                  <c:v>2.778</c:v>
                </c:pt>
                <c:pt idx="1653">
                  <c:v>2.7749999999999999</c:v>
                </c:pt>
                <c:pt idx="1654">
                  <c:v>2.77</c:v>
                </c:pt>
                <c:pt idx="1655">
                  <c:v>2.8129999999999997</c:v>
                </c:pt>
                <c:pt idx="1656">
                  <c:v>2.8170000000000002</c:v>
                </c:pt>
                <c:pt idx="1657">
                  <c:v>2.8679999999999999</c:v>
                </c:pt>
                <c:pt idx="1658">
                  <c:v>2.9319999999999999</c:v>
                </c:pt>
                <c:pt idx="1659">
                  <c:v>2.9370000000000003</c:v>
                </c:pt>
                <c:pt idx="1660">
                  <c:v>2.9329999999999998</c:v>
                </c:pt>
                <c:pt idx="1661">
                  <c:v>2.9539999999999997</c:v>
                </c:pt>
                <c:pt idx="1662">
                  <c:v>3.0089999999999999</c:v>
                </c:pt>
                <c:pt idx="1663">
                  <c:v>3.0089999999999999</c:v>
                </c:pt>
                <c:pt idx="1664">
                  <c:v>3.0089999999999999</c:v>
                </c:pt>
                <c:pt idx="1665">
                  <c:v>3.0150000000000001</c:v>
                </c:pt>
                <c:pt idx="1666">
                  <c:v>3.0720000000000001</c:v>
                </c:pt>
                <c:pt idx="1667">
                  <c:v>3.0830000000000002</c:v>
                </c:pt>
                <c:pt idx="1668">
                  <c:v>3.0630000000000002</c:v>
                </c:pt>
                <c:pt idx="1669">
                  <c:v>3.0630000000000002</c:v>
                </c:pt>
                <c:pt idx="1670">
                  <c:v>3.06</c:v>
                </c:pt>
                <c:pt idx="1671">
                  <c:v>3.0470000000000002</c:v>
                </c:pt>
                <c:pt idx="1672">
                  <c:v>3.0640000000000001</c:v>
                </c:pt>
                <c:pt idx="1673">
                  <c:v>3.0779999999999998</c:v>
                </c:pt>
                <c:pt idx="1674">
                  <c:v>3.073</c:v>
                </c:pt>
                <c:pt idx="1675">
                  <c:v>3.1310000000000002</c:v>
                </c:pt>
                <c:pt idx="1676">
                  <c:v>3.1360000000000001</c:v>
                </c:pt>
                <c:pt idx="1677">
                  <c:v>3.0990000000000002</c:v>
                </c:pt>
                <c:pt idx="1678">
                  <c:v>3.069</c:v>
                </c:pt>
                <c:pt idx="1679">
                  <c:v>3.089</c:v>
                </c:pt>
                <c:pt idx="1680">
                  <c:v>3.13</c:v>
                </c:pt>
                <c:pt idx="1681">
                  <c:v>3.1619999999999999</c:v>
                </c:pt>
                <c:pt idx="1682">
                  <c:v>3.2610000000000001</c:v>
                </c:pt>
                <c:pt idx="1683">
                  <c:v>3.2069999999999999</c:v>
                </c:pt>
                <c:pt idx="1684">
                  <c:v>3.2730000000000001</c:v>
                </c:pt>
                <c:pt idx="1685">
                  <c:v>3.3540000000000001</c:v>
                </c:pt>
                <c:pt idx="1686">
                  <c:v>3.4710000000000001</c:v>
                </c:pt>
                <c:pt idx="1687">
                  <c:v>3.5</c:v>
                </c:pt>
                <c:pt idx="1688">
                  <c:v>3.528</c:v>
                </c:pt>
                <c:pt idx="1689">
                  <c:v>3.4950000000000001</c:v>
                </c:pt>
                <c:pt idx="1690">
                  <c:v>3.512</c:v>
                </c:pt>
                <c:pt idx="1691">
                  <c:v>3.57</c:v>
                </c:pt>
                <c:pt idx="1692">
                  <c:v>3.6429999999999998</c:v>
                </c:pt>
                <c:pt idx="1693">
                  <c:v>3.6870000000000003</c:v>
                </c:pt>
                <c:pt idx="1694">
                  <c:v>3.65</c:v>
                </c:pt>
                <c:pt idx="1695">
                  <c:v>3.6989999999999998</c:v>
                </c:pt>
                <c:pt idx="1696">
                  <c:v>3.8719999999999999</c:v>
                </c:pt>
                <c:pt idx="1697">
                  <c:v>3.8689999999999998</c:v>
                </c:pt>
                <c:pt idx="1698">
                  <c:v>3.8250000000000002</c:v>
                </c:pt>
                <c:pt idx="1699">
                  <c:v>3.8069999999999999</c:v>
                </c:pt>
                <c:pt idx="1700">
                  <c:v>3.8490000000000002</c:v>
                </c:pt>
                <c:pt idx="1701">
                  <c:v>3.9050000000000002</c:v>
                </c:pt>
                <c:pt idx="1702">
                  <c:v>3.895</c:v>
                </c:pt>
                <c:pt idx="1703">
                  <c:v>3.84</c:v>
                </c:pt>
                <c:pt idx="1704">
                  <c:v>3.9359999999999999</c:v>
                </c:pt>
                <c:pt idx="1705">
                  <c:v>3.9279999999999999</c:v>
                </c:pt>
                <c:pt idx="1706">
                  <c:v>3.9210000000000003</c:v>
                </c:pt>
                <c:pt idx="1707">
                  <c:v>3.899</c:v>
                </c:pt>
                <c:pt idx="1708">
                  <c:v>3.8570000000000002</c:v>
                </c:pt>
                <c:pt idx="1709">
                  <c:v>3.8769999999999998</c:v>
                </c:pt>
                <c:pt idx="1710">
                  <c:v>3.879</c:v>
                </c:pt>
                <c:pt idx="1711">
                  <c:v>3.887</c:v>
                </c:pt>
                <c:pt idx="1712">
                  <c:v>3.8929999999999998</c:v>
                </c:pt>
                <c:pt idx="1713">
                  <c:v>3.8940000000000001</c:v>
                </c:pt>
                <c:pt idx="1714">
                  <c:v>3.8340000000000001</c:v>
                </c:pt>
                <c:pt idx="1715">
                  <c:v>3.8380000000000001</c:v>
                </c:pt>
                <c:pt idx="1716">
                  <c:v>3.907</c:v>
                </c:pt>
                <c:pt idx="1717">
                  <c:v>3.9929999999999999</c:v>
                </c:pt>
                <c:pt idx="1718">
                  <c:v>4.0570000000000004</c:v>
                </c:pt>
                <c:pt idx="1719">
                  <c:v>4.1189999999999998</c:v>
                </c:pt>
                <c:pt idx="1720">
                  <c:v>4.1289999999999996</c:v>
                </c:pt>
                <c:pt idx="1721">
                  <c:v>4.3319999999999999</c:v>
                </c:pt>
                <c:pt idx="1722">
                  <c:v>4.5490000000000004</c:v>
                </c:pt>
                <c:pt idx="1723">
                  <c:v>4.4509999999999996</c:v>
                </c:pt>
                <c:pt idx="1724">
                  <c:v>4.2519999999999998</c:v>
                </c:pt>
                <c:pt idx="1725">
                  <c:v>4.2720000000000002</c:v>
                </c:pt>
                <c:pt idx="1726">
                  <c:v>4.4139999999999997</c:v>
                </c:pt>
                <c:pt idx="1727">
                  <c:v>4.3710000000000004</c:v>
                </c:pt>
                <c:pt idx="1728">
                  <c:v>4.625</c:v>
                </c:pt>
                <c:pt idx="1729">
                  <c:v>4.55</c:v>
                </c:pt>
                <c:pt idx="1730">
                  <c:v>4.4550000000000001</c:v>
                </c:pt>
                <c:pt idx="1731">
                  <c:v>4.2949999999999999</c:v>
                </c:pt>
                <c:pt idx="1732">
                  <c:v>4.3789999999999996</c:v>
                </c:pt>
                <c:pt idx="1733">
                  <c:v>4.4050000000000002</c:v>
                </c:pt>
                <c:pt idx="1734">
                  <c:v>4.3369999999999997</c:v>
                </c:pt>
                <c:pt idx="1735">
                  <c:v>4.258</c:v>
                </c:pt>
                <c:pt idx="1736">
                  <c:v>4.3390000000000004</c:v>
                </c:pt>
                <c:pt idx="1737">
                  <c:v>4.5730000000000004</c:v>
                </c:pt>
                <c:pt idx="1738">
                  <c:v>4.6260000000000003</c:v>
                </c:pt>
                <c:pt idx="1739">
                  <c:v>4.3209999999999997</c:v>
                </c:pt>
                <c:pt idx="1740">
                  <c:v>4.3719999999999999</c:v>
                </c:pt>
                <c:pt idx="1741">
                  <c:v>4.4480000000000004</c:v>
                </c:pt>
                <c:pt idx="1742">
                  <c:v>4.4630000000000001</c:v>
                </c:pt>
                <c:pt idx="1743">
                  <c:v>4.4390000000000001</c:v>
                </c:pt>
                <c:pt idx="1744">
                  <c:v>4.4400000000000004</c:v>
                </c:pt>
                <c:pt idx="1745">
                  <c:v>4.4400000000000004</c:v>
                </c:pt>
                <c:pt idx="1746">
                  <c:v>4.3410000000000002</c:v>
                </c:pt>
                <c:pt idx="1747">
                  <c:v>4.3019999999999996</c:v>
                </c:pt>
                <c:pt idx="1748">
                  <c:v>4.2949999999999999</c:v>
                </c:pt>
                <c:pt idx="1749">
                  <c:v>4.476</c:v>
                </c:pt>
                <c:pt idx="1750">
                  <c:v>4.4770000000000003</c:v>
                </c:pt>
                <c:pt idx="1751">
                  <c:v>4.5350000000000001</c:v>
                </c:pt>
                <c:pt idx="1752">
                  <c:v>4.7469999999999999</c:v>
                </c:pt>
                <c:pt idx="1753">
                  <c:v>4.6580000000000004</c:v>
                </c:pt>
                <c:pt idx="1754">
                  <c:v>4.6900000000000004</c:v>
                </c:pt>
                <c:pt idx="1755">
                  <c:v>4.6989999999999998</c:v>
                </c:pt>
                <c:pt idx="1756">
                  <c:v>4.7119999999999997</c:v>
                </c:pt>
                <c:pt idx="1757">
                  <c:v>4.7039999999999997</c:v>
                </c:pt>
                <c:pt idx="1758">
                  <c:v>4.5810000000000004</c:v>
                </c:pt>
                <c:pt idx="1759">
                  <c:v>4.5359999999999996</c:v>
                </c:pt>
                <c:pt idx="1760">
                  <c:v>4.6269999999999998</c:v>
                </c:pt>
                <c:pt idx="1761">
                  <c:v>4.7089999999999996</c:v>
                </c:pt>
                <c:pt idx="1762">
                  <c:v>4.8419999999999996</c:v>
                </c:pt>
                <c:pt idx="1763">
                  <c:v>4.875</c:v>
                </c:pt>
                <c:pt idx="1764">
                  <c:v>4.7949999999999999</c:v>
                </c:pt>
                <c:pt idx="1765">
                  <c:v>4.6849999999999996</c:v>
                </c:pt>
                <c:pt idx="1766">
                  <c:v>4.7359999999999998</c:v>
                </c:pt>
                <c:pt idx="1767">
                  <c:v>4.734</c:v>
                </c:pt>
                <c:pt idx="1768">
                  <c:v>4.6420000000000003</c:v>
                </c:pt>
                <c:pt idx="1769">
                  <c:v>4.7510000000000003</c:v>
                </c:pt>
                <c:pt idx="1770">
                  <c:v>4.8760000000000003</c:v>
                </c:pt>
                <c:pt idx="1771">
                  <c:v>4.95</c:v>
                </c:pt>
                <c:pt idx="1772">
                  <c:v>4.883</c:v>
                </c:pt>
                <c:pt idx="1773">
                  <c:v>4.9029999999999996</c:v>
                </c:pt>
                <c:pt idx="1774">
                  <c:v>4.9169999999999998</c:v>
                </c:pt>
                <c:pt idx="1775">
                  <c:v>4.806</c:v>
                </c:pt>
                <c:pt idx="1776">
                  <c:v>4.7469999999999999</c:v>
                </c:pt>
                <c:pt idx="1777">
                  <c:v>4.6630000000000003</c:v>
                </c:pt>
                <c:pt idx="1778">
                  <c:v>4.609</c:v>
                </c:pt>
                <c:pt idx="1779">
                  <c:v>4.7450000000000001</c:v>
                </c:pt>
                <c:pt idx="1780">
                  <c:v>4.7770000000000001</c:v>
                </c:pt>
                <c:pt idx="1781">
                  <c:v>4.8609999999999998</c:v>
                </c:pt>
                <c:pt idx="1782">
                  <c:v>4.8540000000000001</c:v>
                </c:pt>
                <c:pt idx="1783">
                  <c:v>4.8710000000000004</c:v>
                </c:pt>
                <c:pt idx="1784">
                  <c:v>4.7919999999999998</c:v>
                </c:pt>
                <c:pt idx="1785">
                  <c:v>4.7960000000000003</c:v>
                </c:pt>
                <c:pt idx="1786">
                  <c:v>4.8330000000000002</c:v>
                </c:pt>
                <c:pt idx="1787">
                  <c:v>4.9000000000000004</c:v>
                </c:pt>
                <c:pt idx="1788">
                  <c:v>4.8689999999999998</c:v>
                </c:pt>
                <c:pt idx="1789">
                  <c:v>5.1139999999999999</c:v>
                </c:pt>
                <c:pt idx="1790">
                  <c:v>5.1109999999999998</c:v>
                </c:pt>
                <c:pt idx="1791">
                  <c:v>5.3479999999999999</c:v>
                </c:pt>
                <c:pt idx="1792">
                  <c:v>5.3040000000000003</c:v>
                </c:pt>
                <c:pt idx="1793">
                  <c:v>5.3639999999999999</c:v>
                </c:pt>
                <c:pt idx="1794">
                  <c:v>5.2859999999999996</c:v>
                </c:pt>
                <c:pt idx="1795">
                  <c:v>5.4980000000000002</c:v>
                </c:pt>
                <c:pt idx="1796">
                  <c:v>5.9480000000000004</c:v>
                </c:pt>
                <c:pt idx="1797">
                  <c:v>5.8150000000000004</c:v>
                </c:pt>
                <c:pt idx="1798">
                  <c:v>5.681</c:v>
                </c:pt>
                <c:pt idx="1799">
                  <c:v>5.766</c:v>
                </c:pt>
                <c:pt idx="1800">
                  <c:v>5.8869999999999996</c:v>
                </c:pt>
                <c:pt idx="1801">
                  <c:v>5.8840000000000003</c:v>
                </c:pt>
                <c:pt idx="1802">
                  <c:v>5.9139999999999997</c:v>
                </c:pt>
                <c:pt idx="1803">
                  <c:v>5.7969999999999997</c:v>
                </c:pt>
                <c:pt idx="1804">
                  <c:v>5.7549999999999999</c:v>
                </c:pt>
                <c:pt idx="1805">
                  <c:v>5.7629999999999999</c:v>
                </c:pt>
                <c:pt idx="1806">
                  <c:v>5.984</c:v>
                </c:pt>
                <c:pt idx="1807">
                  <c:v>6.234</c:v>
                </c:pt>
                <c:pt idx="1808">
                  <c:v>6.4039999999999999</c:v>
                </c:pt>
                <c:pt idx="1809">
                  <c:v>6.5490000000000004</c:v>
                </c:pt>
                <c:pt idx="1810">
                  <c:v>6.41</c:v>
                </c:pt>
                <c:pt idx="1811">
                  <c:v>6.5</c:v>
                </c:pt>
                <c:pt idx="1812">
                  <c:v>6.23</c:v>
                </c:pt>
                <c:pt idx="1813">
                  <c:v>6.1909999999999998</c:v>
                </c:pt>
                <c:pt idx="1814">
                  <c:v>5.9710000000000001</c:v>
                </c:pt>
                <c:pt idx="1815">
                  <c:v>6.0350000000000001</c:v>
                </c:pt>
                <c:pt idx="1816">
                  <c:v>5.9980000000000002</c:v>
                </c:pt>
                <c:pt idx="1817">
                  <c:v>6.2469999999999999</c:v>
                </c:pt>
                <c:pt idx="1818">
                  <c:v>6.4340000000000002</c:v>
                </c:pt>
                <c:pt idx="1819">
                  <c:v>6.6989999999999998</c:v>
                </c:pt>
                <c:pt idx="1820">
                  <c:v>6.7949999999999999</c:v>
                </c:pt>
                <c:pt idx="1821">
                  <c:v>6.8289999999999997</c:v>
                </c:pt>
                <c:pt idx="1822">
                  <c:v>6.7160000000000002</c:v>
                </c:pt>
                <c:pt idx="1823">
                  <c:v>6.5529999999999999</c:v>
                </c:pt>
                <c:pt idx="1824">
                  <c:v>6.4880000000000004</c:v>
                </c:pt>
                <c:pt idx="1825">
                  <c:v>6.4880000000000004</c:v>
                </c:pt>
                <c:pt idx="1826">
                  <c:v>6.4880000000000004</c:v>
                </c:pt>
                <c:pt idx="1827">
                  <c:v>6.6680000000000001</c:v>
                </c:pt>
                <c:pt idx="1828">
                  <c:v>6.6920000000000002</c:v>
                </c:pt>
                <c:pt idx="1829">
                  <c:v>6.7</c:v>
                </c:pt>
                <c:pt idx="1830">
                  <c:v>6.7409999999999997</c:v>
                </c:pt>
                <c:pt idx="1831">
                  <c:v>6.726</c:v>
                </c:pt>
                <c:pt idx="1832">
                  <c:v>6.7450000000000001</c:v>
                </c:pt>
                <c:pt idx="1833">
                  <c:v>6.7770000000000001</c:v>
                </c:pt>
                <c:pt idx="1834">
                  <c:v>6.7489999999999997</c:v>
                </c:pt>
                <c:pt idx="1835">
                  <c:v>6.9009999999999998</c:v>
                </c:pt>
                <c:pt idx="1836">
                  <c:v>6.9080000000000004</c:v>
                </c:pt>
                <c:pt idx="1837">
                  <c:v>7.14</c:v>
                </c:pt>
                <c:pt idx="1838">
                  <c:v>7.2069999999999999</c:v>
                </c:pt>
                <c:pt idx="1839">
                  <c:v>7.1820000000000004</c:v>
                </c:pt>
                <c:pt idx="1840">
                  <c:v>7.2629999999999999</c:v>
                </c:pt>
                <c:pt idx="1841">
                  <c:v>7.3849999999999998</c:v>
                </c:pt>
                <c:pt idx="1842">
                  <c:v>7.5410000000000004</c:v>
                </c:pt>
                <c:pt idx="1843">
                  <c:v>7.5010000000000003</c:v>
                </c:pt>
                <c:pt idx="1844">
                  <c:v>7.3849999999999998</c:v>
                </c:pt>
                <c:pt idx="1845">
                  <c:v>7.415</c:v>
                </c:pt>
                <c:pt idx="1846">
                  <c:v>7.4009999999999998</c:v>
                </c:pt>
                <c:pt idx="1847">
                  <c:v>7.415</c:v>
                </c:pt>
                <c:pt idx="1848">
                  <c:v>7.4139999999999997</c:v>
                </c:pt>
                <c:pt idx="1849">
                  <c:v>7.2370000000000001</c:v>
                </c:pt>
                <c:pt idx="1850">
                  <c:v>6.9020000000000001</c:v>
                </c:pt>
                <c:pt idx="1851">
                  <c:v>6.8840000000000003</c:v>
                </c:pt>
                <c:pt idx="1852">
                  <c:v>6.8410000000000002</c:v>
                </c:pt>
                <c:pt idx="1853">
                  <c:v>6.84</c:v>
                </c:pt>
                <c:pt idx="1854">
                  <c:v>6.9829999999999997</c:v>
                </c:pt>
                <c:pt idx="1855">
                  <c:v>7.0519999999999996</c:v>
                </c:pt>
                <c:pt idx="1856">
                  <c:v>7.1580000000000004</c:v>
                </c:pt>
                <c:pt idx="1857">
                  <c:v>7.2</c:v>
                </c:pt>
                <c:pt idx="1858">
                  <c:v>7.1749999999999998</c:v>
                </c:pt>
                <c:pt idx="1859">
                  <c:v>7.1289999999999996</c:v>
                </c:pt>
                <c:pt idx="1860">
                  <c:v>7.13</c:v>
                </c:pt>
                <c:pt idx="1861">
                  <c:v>7.13</c:v>
                </c:pt>
                <c:pt idx="1862">
                  <c:v>7.1459999999999999</c:v>
                </c:pt>
                <c:pt idx="1863">
                  <c:v>7.306</c:v>
                </c:pt>
                <c:pt idx="1864">
                  <c:v>7.4630000000000001</c:v>
                </c:pt>
                <c:pt idx="1865">
                  <c:v>7.7009999999999996</c:v>
                </c:pt>
                <c:pt idx="1866">
                  <c:v>8.2319999999999993</c:v>
                </c:pt>
                <c:pt idx="1867">
                  <c:v>8.4039999999999999</c:v>
                </c:pt>
                <c:pt idx="1868">
                  <c:v>8.5079999999999991</c:v>
                </c:pt>
                <c:pt idx="1869">
                  <c:v>8.5779999999999994</c:v>
                </c:pt>
                <c:pt idx="1870">
                  <c:v>8.4540000000000006</c:v>
                </c:pt>
                <c:pt idx="1871">
                  <c:v>8.5820000000000007</c:v>
                </c:pt>
                <c:pt idx="1872">
                  <c:v>8.5250000000000004</c:v>
                </c:pt>
                <c:pt idx="1873">
                  <c:v>8.2850000000000001</c:v>
                </c:pt>
                <c:pt idx="1874">
                  <c:v>7.9290000000000003</c:v>
                </c:pt>
                <c:pt idx="1875">
                  <c:v>7.9660000000000002</c:v>
                </c:pt>
                <c:pt idx="1876">
                  <c:v>8.2959999999999994</c:v>
                </c:pt>
                <c:pt idx="1877">
                  <c:v>8.3109999999999999</c:v>
                </c:pt>
                <c:pt idx="1878">
                  <c:v>8.1920000000000002</c:v>
                </c:pt>
                <c:pt idx="1879">
                  <c:v>7.9630000000000001</c:v>
                </c:pt>
                <c:pt idx="1880">
                  <c:v>7.8869999999999996</c:v>
                </c:pt>
                <c:pt idx="1881">
                  <c:v>8.0449999999999999</c:v>
                </c:pt>
                <c:pt idx="1882">
                  <c:v>8.4339999999999993</c:v>
                </c:pt>
                <c:pt idx="1883">
                  <c:v>8.6229999999999993</c:v>
                </c:pt>
                <c:pt idx="1884">
                  <c:v>8.6669999999999998</c:v>
                </c:pt>
                <c:pt idx="1885">
                  <c:v>8.5980000000000008</c:v>
                </c:pt>
                <c:pt idx="1886">
                  <c:v>8.5790000000000006</c:v>
                </c:pt>
                <c:pt idx="1887">
                  <c:v>8.8079999999999998</c:v>
                </c:pt>
                <c:pt idx="1888">
                  <c:v>9.0670000000000002</c:v>
                </c:pt>
                <c:pt idx="1889">
                  <c:v>9.0760000000000005</c:v>
                </c:pt>
                <c:pt idx="1890">
                  <c:v>9.0790000000000006</c:v>
                </c:pt>
                <c:pt idx="1891">
                  <c:v>8.9149999999999991</c:v>
                </c:pt>
                <c:pt idx="1892">
                  <c:v>8.7149999999999999</c:v>
                </c:pt>
                <c:pt idx="1893">
                  <c:v>8.5079999999999991</c:v>
                </c:pt>
                <c:pt idx="1894">
                  <c:v>8.5359999999999996</c:v>
                </c:pt>
                <c:pt idx="1895">
                  <c:v>8.2870000000000008</c:v>
                </c:pt>
                <c:pt idx="1896">
                  <c:v>8.09</c:v>
                </c:pt>
                <c:pt idx="1897">
                  <c:v>8.2360000000000007</c:v>
                </c:pt>
                <c:pt idx="1898">
                  <c:v>8.2140000000000004</c:v>
                </c:pt>
                <c:pt idx="1899">
                  <c:v>8.2609999999999992</c:v>
                </c:pt>
                <c:pt idx="1900">
                  <c:v>8.0990000000000002</c:v>
                </c:pt>
                <c:pt idx="1901">
                  <c:v>7.8460000000000001</c:v>
                </c:pt>
                <c:pt idx="1902">
                  <c:v>7.8209999999999997</c:v>
                </c:pt>
                <c:pt idx="1903">
                  <c:v>7.9850000000000003</c:v>
                </c:pt>
                <c:pt idx="1904">
                  <c:v>7.9560000000000004</c:v>
                </c:pt>
                <c:pt idx="1905">
                  <c:v>7.8890000000000002</c:v>
                </c:pt>
                <c:pt idx="1906">
                  <c:v>7.8440000000000003</c:v>
                </c:pt>
                <c:pt idx="1907">
                  <c:v>7.968</c:v>
                </c:pt>
                <c:pt idx="1908">
                  <c:v>7.9530000000000003</c:v>
                </c:pt>
                <c:pt idx="1909">
                  <c:v>7.702</c:v>
                </c:pt>
                <c:pt idx="1910">
                  <c:v>7.4669999999999996</c:v>
                </c:pt>
                <c:pt idx="1911">
                  <c:v>7.6159999999999997</c:v>
                </c:pt>
                <c:pt idx="1912">
                  <c:v>7.8570000000000002</c:v>
                </c:pt>
                <c:pt idx="1913">
                  <c:v>7.9989999999999997</c:v>
                </c:pt>
                <c:pt idx="1914">
                  <c:v>8.4190000000000005</c:v>
                </c:pt>
                <c:pt idx="1915">
                  <c:v>8.3179999999999996</c:v>
                </c:pt>
                <c:pt idx="1916">
                  <c:v>8.6959999999999997</c:v>
                </c:pt>
                <c:pt idx="1917">
                  <c:v>8.8640000000000008</c:v>
                </c:pt>
                <c:pt idx="1918">
                  <c:v>8.7100000000000009</c:v>
                </c:pt>
                <c:pt idx="1919">
                  <c:v>8.52</c:v>
                </c:pt>
                <c:pt idx="1920">
                  <c:v>8.6999999999999993</c:v>
                </c:pt>
                <c:pt idx="1921">
                  <c:v>8.81</c:v>
                </c:pt>
                <c:pt idx="1922">
                  <c:v>8.8699999999999992</c:v>
                </c:pt>
                <c:pt idx="1923">
                  <c:v>8.81</c:v>
                </c:pt>
                <c:pt idx="1924">
                  <c:v>8.92</c:v>
                </c:pt>
                <c:pt idx="1925" formatCode="0.00">
                  <c:v>8.9149999999999991</c:v>
                </c:pt>
                <c:pt idx="1926" formatCode="0.00">
                  <c:v>9.0190000000000001</c:v>
                </c:pt>
                <c:pt idx="1927" formatCode="0.00">
                  <c:v>8.9740000000000002</c:v>
                </c:pt>
                <c:pt idx="1928" formatCode="0.00">
                  <c:v>9.034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A2-4940-8403-6AEBF9A4D875}"/>
            </c:ext>
          </c:extLst>
        </c:ser>
        <c:ser>
          <c:idx val="1"/>
          <c:order val="1"/>
          <c:tx>
            <c:strRef>
              <c:f>'c4-5'!$C$13</c:f>
              <c:strCache>
                <c:ptCount val="1"/>
                <c:pt idx="0">
                  <c:v>Czechia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  <c:pt idx="1805">
                  <c:v>44638</c:v>
                </c:pt>
                <c:pt idx="1806">
                  <c:v>44641</c:v>
                </c:pt>
                <c:pt idx="1807">
                  <c:v>44642</c:v>
                </c:pt>
                <c:pt idx="1808">
                  <c:v>44643</c:v>
                </c:pt>
                <c:pt idx="1809">
                  <c:v>44644</c:v>
                </c:pt>
                <c:pt idx="1810">
                  <c:v>44645</c:v>
                </c:pt>
                <c:pt idx="1811">
                  <c:v>44648</c:v>
                </c:pt>
                <c:pt idx="1812">
                  <c:v>44649</c:v>
                </c:pt>
                <c:pt idx="1813">
                  <c:v>44650</c:v>
                </c:pt>
                <c:pt idx="1814">
                  <c:v>44651</c:v>
                </c:pt>
                <c:pt idx="1815">
                  <c:v>44652</c:v>
                </c:pt>
                <c:pt idx="1816">
                  <c:v>44655</c:v>
                </c:pt>
                <c:pt idx="1817">
                  <c:v>44656</c:v>
                </c:pt>
                <c:pt idx="1818">
                  <c:v>44657</c:v>
                </c:pt>
                <c:pt idx="1819">
                  <c:v>44658</c:v>
                </c:pt>
                <c:pt idx="1820">
                  <c:v>44659</c:v>
                </c:pt>
                <c:pt idx="1821">
                  <c:v>44662</c:v>
                </c:pt>
                <c:pt idx="1822">
                  <c:v>44663</c:v>
                </c:pt>
                <c:pt idx="1823">
                  <c:v>44664</c:v>
                </c:pt>
                <c:pt idx="1824">
                  <c:v>44665</c:v>
                </c:pt>
                <c:pt idx="1825">
                  <c:v>44666</c:v>
                </c:pt>
                <c:pt idx="1826">
                  <c:v>44669</c:v>
                </c:pt>
                <c:pt idx="1827">
                  <c:v>44670</c:v>
                </c:pt>
                <c:pt idx="1828">
                  <c:v>44671</c:v>
                </c:pt>
                <c:pt idx="1829">
                  <c:v>44672</c:v>
                </c:pt>
                <c:pt idx="1830">
                  <c:v>44673</c:v>
                </c:pt>
                <c:pt idx="1831">
                  <c:v>44676</c:v>
                </c:pt>
                <c:pt idx="1832">
                  <c:v>44677</c:v>
                </c:pt>
                <c:pt idx="1833">
                  <c:v>44678</c:v>
                </c:pt>
                <c:pt idx="1834">
                  <c:v>44679</c:v>
                </c:pt>
                <c:pt idx="1835">
                  <c:v>44680</c:v>
                </c:pt>
                <c:pt idx="1836">
                  <c:v>44683</c:v>
                </c:pt>
                <c:pt idx="1837">
                  <c:v>44684</c:v>
                </c:pt>
                <c:pt idx="1838">
                  <c:v>44685</c:v>
                </c:pt>
                <c:pt idx="1839">
                  <c:v>44686</c:v>
                </c:pt>
                <c:pt idx="1840">
                  <c:v>44687</c:v>
                </c:pt>
                <c:pt idx="1841">
                  <c:v>44690</c:v>
                </c:pt>
                <c:pt idx="1842">
                  <c:v>44691</c:v>
                </c:pt>
                <c:pt idx="1843">
                  <c:v>44692</c:v>
                </c:pt>
                <c:pt idx="1844">
                  <c:v>44693</c:v>
                </c:pt>
                <c:pt idx="1845">
                  <c:v>44694</c:v>
                </c:pt>
                <c:pt idx="1846">
                  <c:v>44697</c:v>
                </c:pt>
                <c:pt idx="1847">
                  <c:v>44698</c:v>
                </c:pt>
                <c:pt idx="1848">
                  <c:v>44699</c:v>
                </c:pt>
                <c:pt idx="1849">
                  <c:v>44700</c:v>
                </c:pt>
                <c:pt idx="1850">
                  <c:v>44701</c:v>
                </c:pt>
                <c:pt idx="1851">
                  <c:v>44704</c:v>
                </c:pt>
                <c:pt idx="1852">
                  <c:v>44705</c:v>
                </c:pt>
                <c:pt idx="1853">
                  <c:v>44706</c:v>
                </c:pt>
                <c:pt idx="1854">
                  <c:v>44707</c:v>
                </c:pt>
                <c:pt idx="1855">
                  <c:v>44708</c:v>
                </c:pt>
                <c:pt idx="1856">
                  <c:v>44711</c:v>
                </c:pt>
                <c:pt idx="1857">
                  <c:v>44712</c:v>
                </c:pt>
                <c:pt idx="1858">
                  <c:v>44713</c:v>
                </c:pt>
                <c:pt idx="1859">
                  <c:v>44714</c:v>
                </c:pt>
                <c:pt idx="1860">
                  <c:v>44715</c:v>
                </c:pt>
                <c:pt idx="1861">
                  <c:v>44718</c:v>
                </c:pt>
                <c:pt idx="1862">
                  <c:v>44719</c:v>
                </c:pt>
                <c:pt idx="1863">
                  <c:v>44720</c:v>
                </c:pt>
                <c:pt idx="1864">
                  <c:v>44721</c:v>
                </c:pt>
                <c:pt idx="1865">
                  <c:v>44722</c:v>
                </c:pt>
                <c:pt idx="1866">
                  <c:v>44725</c:v>
                </c:pt>
                <c:pt idx="1867">
                  <c:v>44726</c:v>
                </c:pt>
                <c:pt idx="1868">
                  <c:v>44727</c:v>
                </c:pt>
                <c:pt idx="1869">
                  <c:v>44728</c:v>
                </c:pt>
                <c:pt idx="1870">
                  <c:v>44729</c:v>
                </c:pt>
                <c:pt idx="1871">
                  <c:v>44732</c:v>
                </c:pt>
                <c:pt idx="1872">
                  <c:v>44733</c:v>
                </c:pt>
                <c:pt idx="1873">
                  <c:v>44734</c:v>
                </c:pt>
                <c:pt idx="1874">
                  <c:v>44735</c:v>
                </c:pt>
                <c:pt idx="1875">
                  <c:v>44736</c:v>
                </c:pt>
                <c:pt idx="1876">
                  <c:v>44739</c:v>
                </c:pt>
                <c:pt idx="1877">
                  <c:v>44740</c:v>
                </c:pt>
                <c:pt idx="1878">
                  <c:v>44741</c:v>
                </c:pt>
                <c:pt idx="1879">
                  <c:v>44742</c:v>
                </c:pt>
                <c:pt idx="1880">
                  <c:v>44743</c:v>
                </c:pt>
                <c:pt idx="1881">
                  <c:v>44746</c:v>
                </c:pt>
                <c:pt idx="1882">
                  <c:v>44747</c:v>
                </c:pt>
                <c:pt idx="1883">
                  <c:v>44748</c:v>
                </c:pt>
                <c:pt idx="1884">
                  <c:v>44749</c:v>
                </c:pt>
                <c:pt idx="1885">
                  <c:v>44750</c:v>
                </c:pt>
                <c:pt idx="1886">
                  <c:v>44753</c:v>
                </c:pt>
                <c:pt idx="1887">
                  <c:v>44754</c:v>
                </c:pt>
                <c:pt idx="1888">
                  <c:v>44755</c:v>
                </c:pt>
                <c:pt idx="1889">
                  <c:v>44756</c:v>
                </c:pt>
                <c:pt idx="1890">
                  <c:v>44757</c:v>
                </c:pt>
                <c:pt idx="1891">
                  <c:v>44760</c:v>
                </c:pt>
                <c:pt idx="1892">
                  <c:v>44761</c:v>
                </c:pt>
                <c:pt idx="1893">
                  <c:v>44762</c:v>
                </c:pt>
                <c:pt idx="1894">
                  <c:v>44763</c:v>
                </c:pt>
                <c:pt idx="1895">
                  <c:v>44764</c:v>
                </c:pt>
                <c:pt idx="1896">
                  <c:v>44767</c:v>
                </c:pt>
                <c:pt idx="1897">
                  <c:v>44768</c:v>
                </c:pt>
                <c:pt idx="1898">
                  <c:v>44769</c:v>
                </c:pt>
                <c:pt idx="1899">
                  <c:v>44770</c:v>
                </c:pt>
                <c:pt idx="1900">
                  <c:v>44771</c:v>
                </c:pt>
                <c:pt idx="1901">
                  <c:v>44774</c:v>
                </c:pt>
                <c:pt idx="1902">
                  <c:v>44775</c:v>
                </c:pt>
                <c:pt idx="1903">
                  <c:v>44776</c:v>
                </c:pt>
                <c:pt idx="1904">
                  <c:v>44777</c:v>
                </c:pt>
                <c:pt idx="1905">
                  <c:v>44778</c:v>
                </c:pt>
                <c:pt idx="1906">
                  <c:v>44781</c:v>
                </c:pt>
                <c:pt idx="1907">
                  <c:v>44782</c:v>
                </c:pt>
                <c:pt idx="1908">
                  <c:v>44783</c:v>
                </c:pt>
                <c:pt idx="1909">
                  <c:v>44784</c:v>
                </c:pt>
                <c:pt idx="1910">
                  <c:v>44785</c:v>
                </c:pt>
                <c:pt idx="1911">
                  <c:v>44788</c:v>
                </c:pt>
                <c:pt idx="1912">
                  <c:v>44789</c:v>
                </c:pt>
                <c:pt idx="1913">
                  <c:v>44790</c:v>
                </c:pt>
                <c:pt idx="1914">
                  <c:v>44791</c:v>
                </c:pt>
                <c:pt idx="1915">
                  <c:v>44792</c:v>
                </c:pt>
                <c:pt idx="1916">
                  <c:v>44795</c:v>
                </c:pt>
                <c:pt idx="1917">
                  <c:v>44796</c:v>
                </c:pt>
                <c:pt idx="1918">
                  <c:v>44797</c:v>
                </c:pt>
                <c:pt idx="1919">
                  <c:v>44798</c:v>
                </c:pt>
                <c:pt idx="1920">
                  <c:v>44799</c:v>
                </c:pt>
                <c:pt idx="1921">
                  <c:v>44802</c:v>
                </c:pt>
                <c:pt idx="1922">
                  <c:v>44803</c:v>
                </c:pt>
                <c:pt idx="1923">
                  <c:v>44804</c:v>
                </c:pt>
                <c:pt idx="1924">
                  <c:v>44805</c:v>
                </c:pt>
                <c:pt idx="1925">
                  <c:v>44806</c:v>
                </c:pt>
                <c:pt idx="1926">
                  <c:v>44809</c:v>
                </c:pt>
                <c:pt idx="1927">
                  <c:v>44810</c:v>
                </c:pt>
                <c:pt idx="1928">
                  <c:v>44811</c:v>
                </c:pt>
              </c:numCache>
            </c:numRef>
          </c:cat>
          <c:val>
            <c:numRef>
              <c:f>'c4-5'!$C$14:$C$3000</c:f>
              <c:numCache>
                <c:formatCode>General</c:formatCode>
                <c:ptCount val="2987"/>
                <c:pt idx="0">
                  <c:v>0.72299999999999998</c:v>
                </c:pt>
                <c:pt idx="1">
                  <c:v>0.70399999999999996</c:v>
                </c:pt>
                <c:pt idx="2">
                  <c:v>0.68300000000000005</c:v>
                </c:pt>
                <c:pt idx="3">
                  <c:v>0.65800000000000003</c:v>
                </c:pt>
                <c:pt idx="4">
                  <c:v>0.56699999999999995</c:v>
                </c:pt>
                <c:pt idx="5">
                  <c:v>0.55700000000000005</c:v>
                </c:pt>
                <c:pt idx="6">
                  <c:v>0.57399999999999995</c:v>
                </c:pt>
                <c:pt idx="7">
                  <c:v>0.52700000000000002</c:v>
                </c:pt>
                <c:pt idx="8">
                  <c:v>0.57299999999999995</c:v>
                </c:pt>
                <c:pt idx="9">
                  <c:v>0.41299999999999998</c:v>
                </c:pt>
                <c:pt idx="10">
                  <c:v>0.47699999999999998</c:v>
                </c:pt>
                <c:pt idx="11">
                  <c:v>0.47699999999999998</c:v>
                </c:pt>
                <c:pt idx="12">
                  <c:v>0.46600000000000003</c:v>
                </c:pt>
                <c:pt idx="13">
                  <c:v>0.46600000000000003</c:v>
                </c:pt>
                <c:pt idx="14">
                  <c:v>0.46700000000000003</c:v>
                </c:pt>
                <c:pt idx="15">
                  <c:v>0.51400000000000001</c:v>
                </c:pt>
                <c:pt idx="16">
                  <c:v>0.39900000000000002</c:v>
                </c:pt>
                <c:pt idx="17">
                  <c:v>0.40899999999999997</c:v>
                </c:pt>
                <c:pt idx="18">
                  <c:v>0.40899999999999997</c:v>
                </c:pt>
                <c:pt idx="19">
                  <c:v>0.443</c:v>
                </c:pt>
                <c:pt idx="20">
                  <c:v>0.40600000000000003</c:v>
                </c:pt>
                <c:pt idx="21">
                  <c:v>0.36099999999999999</c:v>
                </c:pt>
                <c:pt idx="22">
                  <c:v>0.41199999999999998</c:v>
                </c:pt>
                <c:pt idx="23">
                  <c:v>0.42499999999999999</c:v>
                </c:pt>
                <c:pt idx="24">
                  <c:v>0.46300000000000002</c:v>
                </c:pt>
                <c:pt idx="25">
                  <c:v>0.435</c:v>
                </c:pt>
                <c:pt idx="26">
                  <c:v>0.42499999999999999</c:v>
                </c:pt>
                <c:pt idx="27">
                  <c:v>0.47599999999999998</c:v>
                </c:pt>
                <c:pt idx="28">
                  <c:v>0.50700000000000001</c:v>
                </c:pt>
                <c:pt idx="29">
                  <c:v>0.50800000000000001</c:v>
                </c:pt>
                <c:pt idx="30">
                  <c:v>0.498</c:v>
                </c:pt>
                <c:pt idx="31">
                  <c:v>0.54600000000000004</c:v>
                </c:pt>
                <c:pt idx="32">
                  <c:v>0.58499999999999996</c:v>
                </c:pt>
                <c:pt idx="33">
                  <c:v>0.67700000000000005</c:v>
                </c:pt>
                <c:pt idx="34">
                  <c:v>0.68300000000000005</c:v>
                </c:pt>
                <c:pt idx="35">
                  <c:v>0.64</c:v>
                </c:pt>
                <c:pt idx="36">
                  <c:v>0.66100000000000003</c:v>
                </c:pt>
                <c:pt idx="37">
                  <c:v>0.66500000000000004</c:v>
                </c:pt>
                <c:pt idx="38">
                  <c:v>0.64400000000000002</c:v>
                </c:pt>
                <c:pt idx="39">
                  <c:v>0.63500000000000001</c:v>
                </c:pt>
                <c:pt idx="40">
                  <c:v>0.58799999999999997</c:v>
                </c:pt>
                <c:pt idx="41">
                  <c:v>0.61</c:v>
                </c:pt>
                <c:pt idx="42">
                  <c:v>0.623</c:v>
                </c:pt>
                <c:pt idx="43">
                  <c:v>0.625</c:v>
                </c:pt>
                <c:pt idx="44">
                  <c:v>0.65</c:v>
                </c:pt>
                <c:pt idx="45">
                  <c:v>0.54500000000000004</c:v>
                </c:pt>
                <c:pt idx="46">
                  <c:v>0.59099999999999997</c:v>
                </c:pt>
                <c:pt idx="47">
                  <c:v>0.55900000000000005</c:v>
                </c:pt>
                <c:pt idx="48">
                  <c:v>0.52200000000000002</c:v>
                </c:pt>
                <c:pt idx="49">
                  <c:v>0.5</c:v>
                </c:pt>
                <c:pt idx="50">
                  <c:v>0.48099999999999998</c:v>
                </c:pt>
                <c:pt idx="51">
                  <c:v>0.501</c:v>
                </c:pt>
                <c:pt idx="52">
                  <c:v>0.498</c:v>
                </c:pt>
                <c:pt idx="53">
                  <c:v>0.48599999999999999</c:v>
                </c:pt>
                <c:pt idx="54">
                  <c:v>0.41899999999999998</c:v>
                </c:pt>
                <c:pt idx="55">
                  <c:v>0.41099999999999998</c:v>
                </c:pt>
                <c:pt idx="56">
                  <c:v>0.41</c:v>
                </c:pt>
                <c:pt idx="57">
                  <c:v>0.43</c:v>
                </c:pt>
                <c:pt idx="58">
                  <c:v>0.441</c:v>
                </c:pt>
                <c:pt idx="59">
                  <c:v>0.41699999999999998</c:v>
                </c:pt>
                <c:pt idx="60">
                  <c:v>0.42</c:v>
                </c:pt>
                <c:pt idx="61">
                  <c:v>0.42</c:v>
                </c:pt>
                <c:pt idx="62">
                  <c:v>0.40600000000000003</c:v>
                </c:pt>
                <c:pt idx="63">
                  <c:v>0.442</c:v>
                </c:pt>
                <c:pt idx="64">
                  <c:v>0.433</c:v>
                </c:pt>
                <c:pt idx="65">
                  <c:v>0.41899999999999998</c:v>
                </c:pt>
                <c:pt idx="66">
                  <c:v>0.41899999999999998</c:v>
                </c:pt>
                <c:pt idx="67">
                  <c:v>0.41899999999999998</c:v>
                </c:pt>
                <c:pt idx="68">
                  <c:v>0.41599999999999998</c:v>
                </c:pt>
                <c:pt idx="69">
                  <c:v>0.38900000000000001</c:v>
                </c:pt>
                <c:pt idx="70">
                  <c:v>0.39200000000000002</c:v>
                </c:pt>
                <c:pt idx="71">
                  <c:v>0.41099999999999998</c:v>
                </c:pt>
                <c:pt idx="72">
                  <c:v>0.38700000000000001</c:v>
                </c:pt>
                <c:pt idx="73">
                  <c:v>0.371</c:v>
                </c:pt>
                <c:pt idx="74">
                  <c:v>0.35499999999999998</c:v>
                </c:pt>
                <c:pt idx="75">
                  <c:v>0.34</c:v>
                </c:pt>
                <c:pt idx="76">
                  <c:v>0.34300000000000003</c:v>
                </c:pt>
                <c:pt idx="77">
                  <c:v>0.35499999999999998</c:v>
                </c:pt>
                <c:pt idx="78">
                  <c:v>0.39600000000000002</c:v>
                </c:pt>
                <c:pt idx="79">
                  <c:v>0.43099999999999999</c:v>
                </c:pt>
                <c:pt idx="80">
                  <c:v>0.41899999999999998</c:v>
                </c:pt>
                <c:pt idx="81">
                  <c:v>0.40200000000000002</c:v>
                </c:pt>
                <c:pt idx="82">
                  <c:v>0.38200000000000001</c:v>
                </c:pt>
                <c:pt idx="83">
                  <c:v>0.46</c:v>
                </c:pt>
                <c:pt idx="84">
                  <c:v>0.54</c:v>
                </c:pt>
                <c:pt idx="85">
                  <c:v>0.55300000000000005</c:v>
                </c:pt>
                <c:pt idx="86">
                  <c:v>0.629</c:v>
                </c:pt>
                <c:pt idx="87">
                  <c:v>0.65</c:v>
                </c:pt>
                <c:pt idx="88">
                  <c:v>0.628</c:v>
                </c:pt>
                <c:pt idx="89">
                  <c:v>0.626</c:v>
                </c:pt>
                <c:pt idx="90">
                  <c:v>0.65200000000000002</c:v>
                </c:pt>
                <c:pt idx="91">
                  <c:v>0.73199999999999998</c:v>
                </c:pt>
                <c:pt idx="92">
                  <c:v>0.76200000000000001</c:v>
                </c:pt>
                <c:pt idx="93">
                  <c:v>0.78600000000000003</c:v>
                </c:pt>
                <c:pt idx="94">
                  <c:v>0.79600000000000004</c:v>
                </c:pt>
                <c:pt idx="95">
                  <c:v>0.80200000000000005</c:v>
                </c:pt>
                <c:pt idx="96">
                  <c:v>0.78700000000000003</c:v>
                </c:pt>
                <c:pt idx="97">
                  <c:v>0.76500000000000001</c:v>
                </c:pt>
                <c:pt idx="98">
                  <c:v>0.79</c:v>
                </c:pt>
                <c:pt idx="99">
                  <c:v>0.78900000000000003</c:v>
                </c:pt>
                <c:pt idx="100">
                  <c:v>0.78800000000000003</c:v>
                </c:pt>
                <c:pt idx="101">
                  <c:v>0.77900000000000003</c:v>
                </c:pt>
                <c:pt idx="102">
                  <c:v>0.76700000000000002</c:v>
                </c:pt>
                <c:pt idx="103">
                  <c:v>0.78700000000000003</c:v>
                </c:pt>
                <c:pt idx="104">
                  <c:v>0.79500000000000004</c:v>
                </c:pt>
                <c:pt idx="105">
                  <c:v>0.88500000000000001</c:v>
                </c:pt>
                <c:pt idx="106">
                  <c:v>0.94399999999999995</c:v>
                </c:pt>
                <c:pt idx="107">
                  <c:v>1.01</c:v>
                </c:pt>
                <c:pt idx="108">
                  <c:v>1.0880000000000001</c:v>
                </c:pt>
                <c:pt idx="109">
                  <c:v>1.1200000000000001</c:v>
                </c:pt>
                <c:pt idx="110">
                  <c:v>1.141</c:v>
                </c:pt>
                <c:pt idx="111">
                  <c:v>1.1919999999999999</c:v>
                </c:pt>
                <c:pt idx="112">
                  <c:v>1.1519999999999999</c:v>
                </c:pt>
                <c:pt idx="113">
                  <c:v>1.151</c:v>
                </c:pt>
                <c:pt idx="114">
                  <c:v>1.177</c:v>
                </c:pt>
                <c:pt idx="115">
                  <c:v>1.173</c:v>
                </c:pt>
                <c:pt idx="116">
                  <c:v>1.1719999999999999</c:v>
                </c:pt>
                <c:pt idx="117">
                  <c:v>1.1539999999999999</c:v>
                </c:pt>
                <c:pt idx="118">
                  <c:v>1.1160000000000001</c:v>
                </c:pt>
                <c:pt idx="119">
                  <c:v>1.1759999999999999</c:v>
                </c:pt>
                <c:pt idx="120">
                  <c:v>1.1890000000000001</c:v>
                </c:pt>
                <c:pt idx="121">
                  <c:v>1.1870000000000001</c:v>
                </c:pt>
                <c:pt idx="122">
                  <c:v>1.198</c:v>
                </c:pt>
                <c:pt idx="123">
                  <c:v>1.228</c:v>
                </c:pt>
                <c:pt idx="124">
                  <c:v>1.23</c:v>
                </c:pt>
                <c:pt idx="125">
                  <c:v>1.2290000000000001</c:v>
                </c:pt>
                <c:pt idx="126">
                  <c:v>1.242</c:v>
                </c:pt>
                <c:pt idx="127">
                  <c:v>1.236</c:v>
                </c:pt>
                <c:pt idx="128">
                  <c:v>1.218</c:v>
                </c:pt>
                <c:pt idx="129">
                  <c:v>1.222</c:v>
                </c:pt>
                <c:pt idx="130">
                  <c:v>1.1599999999999999</c:v>
                </c:pt>
                <c:pt idx="131">
                  <c:v>1.149</c:v>
                </c:pt>
                <c:pt idx="132">
                  <c:v>1.1299999999999999</c:v>
                </c:pt>
                <c:pt idx="133">
                  <c:v>1.1599999999999999</c:v>
                </c:pt>
                <c:pt idx="134">
                  <c:v>1.1970000000000001</c:v>
                </c:pt>
                <c:pt idx="135">
                  <c:v>1.1879999999999999</c:v>
                </c:pt>
                <c:pt idx="136">
                  <c:v>1.1919999999999999</c:v>
                </c:pt>
                <c:pt idx="137">
                  <c:v>1.179</c:v>
                </c:pt>
                <c:pt idx="138">
                  <c:v>1.1539999999999999</c:v>
                </c:pt>
                <c:pt idx="139">
                  <c:v>1.123</c:v>
                </c:pt>
                <c:pt idx="140">
                  <c:v>1.0840000000000001</c:v>
                </c:pt>
                <c:pt idx="141">
                  <c:v>1.073</c:v>
                </c:pt>
                <c:pt idx="142">
                  <c:v>1.0509999999999999</c:v>
                </c:pt>
                <c:pt idx="143">
                  <c:v>0.95</c:v>
                </c:pt>
                <c:pt idx="144">
                  <c:v>0.93</c:v>
                </c:pt>
                <c:pt idx="145">
                  <c:v>0.93500000000000005</c:v>
                </c:pt>
                <c:pt idx="146">
                  <c:v>0.86699999999999999</c:v>
                </c:pt>
                <c:pt idx="147">
                  <c:v>0.84799999999999998</c:v>
                </c:pt>
                <c:pt idx="148">
                  <c:v>0.86599999999999999</c:v>
                </c:pt>
                <c:pt idx="149">
                  <c:v>0.85799999999999998</c:v>
                </c:pt>
                <c:pt idx="150">
                  <c:v>0.85399999999999998</c:v>
                </c:pt>
                <c:pt idx="151">
                  <c:v>0.876</c:v>
                </c:pt>
                <c:pt idx="152">
                  <c:v>0.89200000000000002</c:v>
                </c:pt>
                <c:pt idx="153">
                  <c:v>0.88700000000000001</c:v>
                </c:pt>
                <c:pt idx="154">
                  <c:v>0.871</c:v>
                </c:pt>
                <c:pt idx="155">
                  <c:v>0.85599999999999998</c:v>
                </c:pt>
                <c:pt idx="156">
                  <c:v>0.82699999999999996</c:v>
                </c:pt>
                <c:pt idx="157">
                  <c:v>0.85799999999999998</c:v>
                </c:pt>
                <c:pt idx="158">
                  <c:v>0.84899999999999998</c:v>
                </c:pt>
                <c:pt idx="159">
                  <c:v>0.84599999999999997</c:v>
                </c:pt>
                <c:pt idx="160">
                  <c:v>0.83499999999999996</c:v>
                </c:pt>
                <c:pt idx="161">
                  <c:v>0.83499999999999996</c:v>
                </c:pt>
                <c:pt idx="162">
                  <c:v>0.80900000000000005</c:v>
                </c:pt>
                <c:pt idx="163">
                  <c:v>0.81899999999999995</c:v>
                </c:pt>
                <c:pt idx="164">
                  <c:v>0.82099999999999995</c:v>
                </c:pt>
                <c:pt idx="165">
                  <c:v>0.88700000000000001</c:v>
                </c:pt>
                <c:pt idx="166">
                  <c:v>0.86399999999999999</c:v>
                </c:pt>
                <c:pt idx="167">
                  <c:v>0.878</c:v>
                </c:pt>
                <c:pt idx="168">
                  <c:v>0.86199999999999999</c:v>
                </c:pt>
                <c:pt idx="169">
                  <c:v>0.84499999999999997</c:v>
                </c:pt>
                <c:pt idx="170">
                  <c:v>0.86599999999999999</c:v>
                </c:pt>
                <c:pt idx="171">
                  <c:v>0.875</c:v>
                </c:pt>
                <c:pt idx="172">
                  <c:v>0.84699999999999998</c:v>
                </c:pt>
                <c:pt idx="173">
                  <c:v>0.78300000000000003</c:v>
                </c:pt>
                <c:pt idx="174">
                  <c:v>0.71899999999999997</c:v>
                </c:pt>
                <c:pt idx="175">
                  <c:v>0.73499999999999999</c:v>
                </c:pt>
                <c:pt idx="176">
                  <c:v>0.747</c:v>
                </c:pt>
                <c:pt idx="177">
                  <c:v>0.71699999999999997</c:v>
                </c:pt>
                <c:pt idx="178">
                  <c:v>0.69499999999999995</c:v>
                </c:pt>
                <c:pt idx="179">
                  <c:v>0.70599999999999996</c:v>
                </c:pt>
                <c:pt idx="180">
                  <c:v>0.73699999999999999</c:v>
                </c:pt>
                <c:pt idx="181">
                  <c:v>0.77800000000000002</c:v>
                </c:pt>
                <c:pt idx="182">
                  <c:v>0.76400000000000001</c:v>
                </c:pt>
                <c:pt idx="183">
                  <c:v>0.70599999999999996</c:v>
                </c:pt>
                <c:pt idx="184">
                  <c:v>0.71799999999999997</c:v>
                </c:pt>
                <c:pt idx="185">
                  <c:v>0.66500000000000004</c:v>
                </c:pt>
                <c:pt idx="186">
                  <c:v>0.66300000000000003</c:v>
                </c:pt>
                <c:pt idx="187">
                  <c:v>0.65800000000000003</c:v>
                </c:pt>
                <c:pt idx="188">
                  <c:v>0.67800000000000005</c:v>
                </c:pt>
                <c:pt idx="189">
                  <c:v>0.68100000000000005</c:v>
                </c:pt>
                <c:pt idx="190">
                  <c:v>0.64700000000000002</c:v>
                </c:pt>
                <c:pt idx="191">
                  <c:v>0.625</c:v>
                </c:pt>
                <c:pt idx="192">
                  <c:v>0.60299999999999998</c:v>
                </c:pt>
                <c:pt idx="193">
                  <c:v>0.56599999999999995</c:v>
                </c:pt>
                <c:pt idx="194">
                  <c:v>0.58299999999999996</c:v>
                </c:pt>
                <c:pt idx="195">
                  <c:v>0.60299999999999998</c:v>
                </c:pt>
                <c:pt idx="196">
                  <c:v>0.59399999999999997</c:v>
                </c:pt>
                <c:pt idx="197">
                  <c:v>0.58899999999999997</c:v>
                </c:pt>
                <c:pt idx="198">
                  <c:v>0.60299999999999998</c:v>
                </c:pt>
                <c:pt idx="199">
                  <c:v>0.58599999999999997</c:v>
                </c:pt>
                <c:pt idx="200">
                  <c:v>0.59199999999999997</c:v>
                </c:pt>
                <c:pt idx="201">
                  <c:v>0.56499999999999995</c:v>
                </c:pt>
                <c:pt idx="202">
                  <c:v>0.56799999999999995</c:v>
                </c:pt>
                <c:pt idx="203">
                  <c:v>0.54700000000000004</c:v>
                </c:pt>
                <c:pt idx="204">
                  <c:v>0.56000000000000005</c:v>
                </c:pt>
                <c:pt idx="205">
                  <c:v>0.57399999999999995</c:v>
                </c:pt>
                <c:pt idx="206">
                  <c:v>0.58399999999999996</c:v>
                </c:pt>
                <c:pt idx="207">
                  <c:v>0.54900000000000004</c:v>
                </c:pt>
                <c:pt idx="208">
                  <c:v>0.50900000000000001</c:v>
                </c:pt>
                <c:pt idx="209">
                  <c:v>0.496</c:v>
                </c:pt>
                <c:pt idx="210">
                  <c:v>0.47299999999999998</c:v>
                </c:pt>
                <c:pt idx="211">
                  <c:v>0.44700000000000001</c:v>
                </c:pt>
                <c:pt idx="212">
                  <c:v>0.51400000000000001</c:v>
                </c:pt>
                <c:pt idx="213">
                  <c:v>0.47199999999999998</c:v>
                </c:pt>
                <c:pt idx="214">
                  <c:v>0.504</c:v>
                </c:pt>
                <c:pt idx="215">
                  <c:v>0.502</c:v>
                </c:pt>
                <c:pt idx="216">
                  <c:v>0.52</c:v>
                </c:pt>
                <c:pt idx="217">
                  <c:v>0.51900000000000002</c:v>
                </c:pt>
                <c:pt idx="218">
                  <c:v>0.52</c:v>
                </c:pt>
                <c:pt idx="219">
                  <c:v>0.53700000000000003</c:v>
                </c:pt>
                <c:pt idx="220">
                  <c:v>0.51800000000000002</c:v>
                </c:pt>
                <c:pt idx="221">
                  <c:v>0.50700000000000001</c:v>
                </c:pt>
                <c:pt idx="222">
                  <c:v>0.50900000000000001</c:v>
                </c:pt>
                <c:pt idx="223">
                  <c:v>0.49199999999999999</c:v>
                </c:pt>
                <c:pt idx="224">
                  <c:v>0.48799999999999999</c:v>
                </c:pt>
                <c:pt idx="225">
                  <c:v>0.48799999999999999</c:v>
                </c:pt>
                <c:pt idx="226">
                  <c:v>0.47799999999999998</c:v>
                </c:pt>
                <c:pt idx="227">
                  <c:v>0.47599999999999998</c:v>
                </c:pt>
                <c:pt idx="228">
                  <c:v>0.46200000000000002</c:v>
                </c:pt>
                <c:pt idx="229">
                  <c:v>0.46400000000000002</c:v>
                </c:pt>
                <c:pt idx="230">
                  <c:v>0.45</c:v>
                </c:pt>
                <c:pt idx="231">
                  <c:v>0.44700000000000001</c:v>
                </c:pt>
                <c:pt idx="232">
                  <c:v>0.442</c:v>
                </c:pt>
                <c:pt idx="233">
                  <c:v>0.42499999999999999</c:v>
                </c:pt>
                <c:pt idx="234">
                  <c:v>0.39800000000000002</c:v>
                </c:pt>
                <c:pt idx="235">
                  <c:v>0.437</c:v>
                </c:pt>
                <c:pt idx="236">
                  <c:v>0.45300000000000001</c:v>
                </c:pt>
                <c:pt idx="237">
                  <c:v>0.42399999999999999</c:v>
                </c:pt>
                <c:pt idx="238">
                  <c:v>0.42899999999999999</c:v>
                </c:pt>
                <c:pt idx="239">
                  <c:v>0.45200000000000001</c:v>
                </c:pt>
                <c:pt idx="240">
                  <c:v>0.45500000000000002</c:v>
                </c:pt>
                <c:pt idx="241">
                  <c:v>0.438</c:v>
                </c:pt>
                <c:pt idx="242">
                  <c:v>0.44400000000000001</c:v>
                </c:pt>
                <c:pt idx="243">
                  <c:v>0.52200000000000002</c:v>
                </c:pt>
                <c:pt idx="244">
                  <c:v>0.53400000000000003</c:v>
                </c:pt>
                <c:pt idx="245">
                  <c:v>0.49</c:v>
                </c:pt>
                <c:pt idx="246">
                  <c:v>0.44600000000000001</c:v>
                </c:pt>
                <c:pt idx="247">
                  <c:v>0.439</c:v>
                </c:pt>
                <c:pt idx="248">
                  <c:v>0.47299999999999998</c:v>
                </c:pt>
                <c:pt idx="249">
                  <c:v>0.48499999999999999</c:v>
                </c:pt>
                <c:pt idx="250">
                  <c:v>0.48499999999999999</c:v>
                </c:pt>
                <c:pt idx="251">
                  <c:v>0.48299999999999998</c:v>
                </c:pt>
                <c:pt idx="252">
                  <c:v>0.48199999999999998</c:v>
                </c:pt>
                <c:pt idx="253">
                  <c:v>0.5</c:v>
                </c:pt>
                <c:pt idx="254">
                  <c:v>0.5</c:v>
                </c:pt>
                <c:pt idx="255">
                  <c:v>0.55900000000000005</c:v>
                </c:pt>
                <c:pt idx="256">
                  <c:v>0.56999999999999995</c:v>
                </c:pt>
                <c:pt idx="257">
                  <c:v>0.55700000000000005</c:v>
                </c:pt>
                <c:pt idx="258">
                  <c:v>0.58099999999999996</c:v>
                </c:pt>
                <c:pt idx="259">
                  <c:v>0.6</c:v>
                </c:pt>
                <c:pt idx="260">
                  <c:v>0.60799999999999998</c:v>
                </c:pt>
                <c:pt idx="261">
                  <c:v>0.63100000000000001</c:v>
                </c:pt>
                <c:pt idx="262">
                  <c:v>0.60699999999999998</c:v>
                </c:pt>
                <c:pt idx="263">
                  <c:v>0.629</c:v>
                </c:pt>
                <c:pt idx="264">
                  <c:v>0.62</c:v>
                </c:pt>
                <c:pt idx="265">
                  <c:v>0.624</c:v>
                </c:pt>
                <c:pt idx="266">
                  <c:v>0.625</c:v>
                </c:pt>
                <c:pt idx="267">
                  <c:v>0.61</c:v>
                </c:pt>
                <c:pt idx="268">
                  <c:v>0.59499999999999997</c:v>
                </c:pt>
                <c:pt idx="269">
                  <c:v>0.61799999999999999</c:v>
                </c:pt>
                <c:pt idx="270">
                  <c:v>0.61299999999999999</c:v>
                </c:pt>
                <c:pt idx="271">
                  <c:v>0.60599999999999998</c:v>
                </c:pt>
                <c:pt idx="272">
                  <c:v>0.61</c:v>
                </c:pt>
                <c:pt idx="273">
                  <c:v>0.58299999999999996</c:v>
                </c:pt>
                <c:pt idx="274">
                  <c:v>0.57599999999999996</c:v>
                </c:pt>
                <c:pt idx="275">
                  <c:v>0.57999999999999996</c:v>
                </c:pt>
                <c:pt idx="276">
                  <c:v>0.53400000000000003</c:v>
                </c:pt>
                <c:pt idx="277">
                  <c:v>0.51200000000000001</c:v>
                </c:pt>
                <c:pt idx="278">
                  <c:v>0.497</c:v>
                </c:pt>
                <c:pt idx="279">
                  <c:v>0.48799999999999999</c:v>
                </c:pt>
                <c:pt idx="280">
                  <c:v>0.48</c:v>
                </c:pt>
                <c:pt idx="281">
                  <c:v>0.47799999999999998</c:v>
                </c:pt>
                <c:pt idx="282">
                  <c:v>0.48099999999999998</c:v>
                </c:pt>
                <c:pt idx="283">
                  <c:v>0.45500000000000002</c:v>
                </c:pt>
                <c:pt idx="284">
                  <c:v>0.46700000000000003</c:v>
                </c:pt>
                <c:pt idx="285">
                  <c:v>0.41899999999999998</c:v>
                </c:pt>
                <c:pt idx="286">
                  <c:v>0.42599999999999999</c:v>
                </c:pt>
                <c:pt idx="287">
                  <c:v>0.41799999999999998</c:v>
                </c:pt>
                <c:pt idx="288">
                  <c:v>0.39600000000000002</c:v>
                </c:pt>
                <c:pt idx="289">
                  <c:v>0.36899999999999999</c:v>
                </c:pt>
                <c:pt idx="290">
                  <c:v>0.36</c:v>
                </c:pt>
                <c:pt idx="291">
                  <c:v>0.36499999999999999</c:v>
                </c:pt>
                <c:pt idx="292">
                  <c:v>0.35699999999999998</c:v>
                </c:pt>
                <c:pt idx="293">
                  <c:v>0.35599999999999998</c:v>
                </c:pt>
                <c:pt idx="294">
                  <c:v>0.36099999999999999</c:v>
                </c:pt>
                <c:pt idx="295">
                  <c:v>0.30599999999999999</c:v>
                </c:pt>
                <c:pt idx="296">
                  <c:v>0.29899999999999999</c:v>
                </c:pt>
                <c:pt idx="297">
                  <c:v>0.32100000000000001</c:v>
                </c:pt>
                <c:pt idx="298">
                  <c:v>0.33</c:v>
                </c:pt>
                <c:pt idx="299">
                  <c:v>0.32600000000000001</c:v>
                </c:pt>
                <c:pt idx="300">
                  <c:v>0.307</c:v>
                </c:pt>
                <c:pt idx="301">
                  <c:v>0.29599999999999999</c:v>
                </c:pt>
                <c:pt idx="302">
                  <c:v>0.29299999999999998</c:v>
                </c:pt>
                <c:pt idx="303">
                  <c:v>0.28000000000000003</c:v>
                </c:pt>
                <c:pt idx="304">
                  <c:v>0.29399999999999998</c:v>
                </c:pt>
                <c:pt idx="305">
                  <c:v>0.28799999999999998</c:v>
                </c:pt>
                <c:pt idx="306">
                  <c:v>0.312</c:v>
                </c:pt>
                <c:pt idx="307">
                  <c:v>0.32800000000000001</c:v>
                </c:pt>
                <c:pt idx="308">
                  <c:v>0.32100000000000001</c:v>
                </c:pt>
                <c:pt idx="309">
                  <c:v>0.33200000000000002</c:v>
                </c:pt>
                <c:pt idx="310">
                  <c:v>0.33200000000000002</c:v>
                </c:pt>
                <c:pt idx="311">
                  <c:v>0.376</c:v>
                </c:pt>
                <c:pt idx="312">
                  <c:v>0.38600000000000001</c:v>
                </c:pt>
                <c:pt idx="313">
                  <c:v>0.38200000000000001</c:v>
                </c:pt>
                <c:pt idx="314">
                  <c:v>0.38200000000000001</c:v>
                </c:pt>
                <c:pt idx="315">
                  <c:v>0.38200000000000001</c:v>
                </c:pt>
                <c:pt idx="316">
                  <c:v>0.376</c:v>
                </c:pt>
                <c:pt idx="317">
                  <c:v>0.371</c:v>
                </c:pt>
                <c:pt idx="318">
                  <c:v>0.377</c:v>
                </c:pt>
                <c:pt idx="319">
                  <c:v>0.36699999999999999</c:v>
                </c:pt>
                <c:pt idx="320">
                  <c:v>0.377</c:v>
                </c:pt>
                <c:pt idx="321">
                  <c:v>0.36599999999999999</c:v>
                </c:pt>
                <c:pt idx="322">
                  <c:v>0.40799999999999997</c:v>
                </c:pt>
                <c:pt idx="323">
                  <c:v>0.372</c:v>
                </c:pt>
                <c:pt idx="324">
                  <c:v>0.38300000000000001</c:v>
                </c:pt>
                <c:pt idx="325">
                  <c:v>0.39900000000000002</c:v>
                </c:pt>
                <c:pt idx="326">
                  <c:v>0.41299999999999998</c:v>
                </c:pt>
                <c:pt idx="327">
                  <c:v>0.44</c:v>
                </c:pt>
                <c:pt idx="328">
                  <c:v>0.437</c:v>
                </c:pt>
                <c:pt idx="329">
                  <c:v>0.42199999999999999</c:v>
                </c:pt>
                <c:pt idx="330">
                  <c:v>0.44500000000000001</c:v>
                </c:pt>
                <c:pt idx="331">
                  <c:v>0.44900000000000001</c:v>
                </c:pt>
                <c:pt idx="332">
                  <c:v>0.443</c:v>
                </c:pt>
                <c:pt idx="333">
                  <c:v>0.442</c:v>
                </c:pt>
                <c:pt idx="334">
                  <c:v>0.439</c:v>
                </c:pt>
                <c:pt idx="335">
                  <c:v>0.46800000000000003</c:v>
                </c:pt>
                <c:pt idx="336">
                  <c:v>0.48399999999999999</c:v>
                </c:pt>
                <c:pt idx="337">
                  <c:v>0.47099999999999997</c:v>
                </c:pt>
                <c:pt idx="338">
                  <c:v>0.44800000000000001</c:v>
                </c:pt>
                <c:pt idx="339">
                  <c:v>0.44900000000000001</c:v>
                </c:pt>
                <c:pt idx="340">
                  <c:v>0.434</c:v>
                </c:pt>
                <c:pt idx="341">
                  <c:v>0.44</c:v>
                </c:pt>
                <c:pt idx="342">
                  <c:v>0.42599999999999999</c:v>
                </c:pt>
                <c:pt idx="343">
                  <c:v>0.433</c:v>
                </c:pt>
                <c:pt idx="344">
                  <c:v>0.42199999999999999</c:v>
                </c:pt>
                <c:pt idx="345">
                  <c:v>0.42199999999999999</c:v>
                </c:pt>
                <c:pt idx="346">
                  <c:v>0.42899999999999999</c:v>
                </c:pt>
                <c:pt idx="347">
                  <c:v>0.441</c:v>
                </c:pt>
                <c:pt idx="348">
                  <c:v>0.437</c:v>
                </c:pt>
                <c:pt idx="349">
                  <c:v>0.45100000000000001</c:v>
                </c:pt>
                <c:pt idx="350">
                  <c:v>0.45600000000000002</c:v>
                </c:pt>
                <c:pt idx="351">
                  <c:v>0.48599999999999999</c:v>
                </c:pt>
                <c:pt idx="352">
                  <c:v>0.5</c:v>
                </c:pt>
                <c:pt idx="353">
                  <c:v>0.49</c:v>
                </c:pt>
                <c:pt idx="354">
                  <c:v>0.49399999999999999</c:v>
                </c:pt>
                <c:pt idx="355">
                  <c:v>0.48899999999999999</c:v>
                </c:pt>
                <c:pt idx="356">
                  <c:v>0.497</c:v>
                </c:pt>
                <c:pt idx="357">
                  <c:v>0.498</c:v>
                </c:pt>
                <c:pt idx="358">
                  <c:v>0.497</c:v>
                </c:pt>
                <c:pt idx="359">
                  <c:v>0.495</c:v>
                </c:pt>
                <c:pt idx="360">
                  <c:v>0.51</c:v>
                </c:pt>
                <c:pt idx="361">
                  <c:v>0.49</c:v>
                </c:pt>
                <c:pt idx="362">
                  <c:v>0.49</c:v>
                </c:pt>
                <c:pt idx="363">
                  <c:v>0.47</c:v>
                </c:pt>
                <c:pt idx="364">
                  <c:v>0.46800000000000003</c:v>
                </c:pt>
                <c:pt idx="365">
                  <c:v>0.48</c:v>
                </c:pt>
                <c:pt idx="366">
                  <c:v>0.46600000000000003</c:v>
                </c:pt>
                <c:pt idx="367">
                  <c:v>0.45800000000000002</c:v>
                </c:pt>
                <c:pt idx="368">
                  <c:v>0.45</c:v>
                </c:pt>
                <c:pt idx="369">
                  <c:v>0.44800000000000001</c:v>
                </c:pt>
                <c:pt idx="370">
                  <c:v>0.41699999999999998</c:v>
                </c:pt>
                <c:pt idx="371">
                  <c:v>0.41299999999999998</c:v>
                </c:pt>
                <c:pt idx="372">
                  <c:v>0.40500000000000003</c:v>
                </c:pt>
                <c:pt idx="373">
                  <c:v>0.41299999999999998</c:v>
                </c:pt>
                <c:pt idx="374">
                  <c:v>0.46</c:v>
                </c:pt>
                <c:pt idx="375" formatCode="0.00">
                  <c:v>0.46</c:v>
                </c:pt>
                <c:pt idx="376" formatCode="0.00">
                  <c:v>0.46500000000000002</c:v>
                </c:pt>
                <c:pt idx="377" formatCode="0.00">
                  <c:v>0.44600000000000001</c:v>
                </c:pt>
                <c:pt idx="378" formatCode="0.00">
                  <c:v>0.435</c:v>
                </c:pt>
                <c:pt idx="379" formatCode="0.00">
                  <c:v>0.443</c:v>
                </c:pt>
                <c:pt idx="380">
                  <c:v>0.42899999999999999</c:v>
                </c:pt>
                <c:pt idx="381">
                  <c:v>0.42099999999999999</c:v>
                </c:pt>
                <c:pt idx="382">
                  <c:v>0.39800000000000002</c:v>
                </c:pt>
                <c:pt idx="383">
                  <c:v>0.39300000000000002</c:v>
                </c:pt>
                <c:pt idx="384">
                  <c:v>0.39200000000000002</c:v>
                </c:pt>
                <c:pt idx="385">
                  <c:v>0.39200000000000002</c:v>
                </c:pt>
                <c:pt idx="386">
                  <c:v>0.37</c:v>
                </c:pt>
                <c:pt idx="387">
                  <c:v>0.35399999999999998</c:v>
                </c:pt>
                <c:pt idx="388">
                  <c:v>0.34399999999999997</c:v>
                </c:pt>
                <c:pt idx="389">
                  <c:v>0.36599999999999999</c:v>
                </c:pt>
                <c:pt idx="390">
                  <c:v>0.35399999999999998</c:v>
                </c:pt>
                <c:pt idx="391">
                  <c:v>0.379</c:v>
                </c:pt>
                <c:pt idx="392">
                  <c:v>0.39200000000000002</c:v>
                </c:pt>
                <c:pt idx="393">
                  <c:v>0.378</c:v>
                </c:pt>
                <c:pt idx="394">
                  <c:v>0.37</c:v>
                </c:pt>
                <c:pt idx="395">
                  <c:v>0.35799999999999998</c:v>
                </c:pt>
                <c:pt idx="396">
                  <c:v>0.371</c:v>
                </c:pt>
                <c:pt idx="397">
                  <c:v>0.35799999999999998</c:v>
                </c:pt>
                <c:pt idx="398">
                  <c:v>0.36399999999999999</c:v>
                </c:pt>
                <c:pt idx="399">
                  <c:v>0.34899999999999998</c:v>
                </c:pt>
                <c:pt idx="400">
                  <c:v>0.32200000000000001</c:v>
                </c:pt>
                <c:pt idx="401">
                  <c:v>0.32100000000000001</c:v>
                </c:pt>
                <c:pt idx="402">
                  <c:v>0.313</c:v>
                </c:pt>
                <c:pt idx="403">
                  <c:v>0.30299999999999999</c:v>
                </c:pt>
                <c:pt idx="404">
                  <c:v>0.33</c:v>
                </c:pt>
                <c:pt idx="405">
                  <c:v>0.32900000000000001</c:v>
                </c:pt>
                <c:pt idx="406">
                  <c:v>0.30499999999999999</c:v>
                </c:pt>
                <c:pt idx="407">
                  <c:v>0.313</c:v>
                </c:pt>
                <c:pt idx="408">
                  <c:v>0.316</c:v>
                </c:pt>
                <c:pt idx="409">
                  <c:v>0.313</c:v>
                </c:pt>
                <c:pt idx="410">
                  <c:v>0.28899999999999998</c:v>
                </c:pt>
                <c:pt idx="411">
                  <c:v>0.29299999999999998</c:v>
                </c:pt>
                <c:pt idx="412">
                  <c:v>0.28799999999999998</c:v>
                </c:pt>
                <c:pt idx="413">
                  <c:v>0.28799999999999998</c:v>
                </c:pt>
                <c:pt idx="414">
                  <c:v>0.29199999999999998</c:v>
                </c:pt>
                <c:pt idx="415">
                  <c:v>0.27800000000000002</c:v>
                </c:pt>
                <c:pt idx="416">
                  <c:v>0.27800000000000002</c:v>
                </c:pt>
                <c:pt idx="417">
                  <c:v>0.27800000000000002</c:v>
                </c:pt>
                <c:pt idx="418">
                  <c:v>0.27600000000000002</c:v>
                </c:pt>
                <c:pt idx="419">
                  <c:v>0.248</c:v>
                </c:pt>
                <c:pt idx="420">
                  <c:v>0.251</c:v>
                </c:pt>
                <c:pt idx="421">
                  <c:v>0.23599999999999999</c:v>
                </c:pt>
                <c:pt idx="422">
                  <c:v>0.25600000000000001</c:v>
                </c:pt>
                <c:pt idx="423">
                  <c:v>0.23799999999999999</c:v>
                </c:pt>
                <c:pt idx="424">
                  <c:v>0.24299999999999999</c:v>
                </c:pt>
                <c:pt idx="425">
                  <c:v>0.25600000000000001</c:v>
                </c:pt>
                <c:pt idx="426">
                  <c:v>0.249</c:v>
                </c:pt>
                <c:pt idx="427">
                  <c:v>0.249</c:v>
                </c:pt>
                <c:pt idx="428">
                  <c:v>0.245</c:v>
                </c:pt>
                <c:pt idx="429">
                  <c:v>0.22500000000000001</c:v>
                </c:pt>
                <c:pt idx="430">
                  <c:v>0.23300000000000001</c:v>
                </c:pt>
                <c:pt idx="431">
                  <c:v>0.23</c:v>
                </c:pt>
                <c:pt idx="432">
                  <c:v>0.22</c:v>
                </c:pt>
                <c:pt idx="433">
                  <c:v>0.23</c:v>
                </c:pt>
                <c:pt idx="434">
                  <c:v>0.23699999999999999</c:v>
                </c:pt>
                <c:pt idx="435">
                  <c:v>0.27700000000000002</c:v>
                </c:pt>
                <c:pt idx="436">
                  <c:v>0.26600000000000001</c:v>
                </c:pt>
                <c:pt idx="437">
                  <c:v>0.27900000000000003</c:v>
                </c:pt>
                <c:pt idx="438">
                  <c:v>0.27</c:v>
                </c:pt>
                <c:pt idx="439">
                  <c:v>0.27300000000000002</c:v>
                </c:pt>
                <c:pt idx="440">
                  <c:v>0.23599999999999999</c:v>
                </c:pt>
                <c:pt idx="441" formatCode="0.00">
                  <c:v>0.24099999999999999</c:v>
                </c:pt>
                <c:pt idx="442" formatCode="0.00">
                  <c:v>0.23100000000000001</c:v>
                </c:pt>
                <c:pt idx="443" formatCode="0.00">
                  <c:v>0.222</c:v>
                </c:pt>
                <c:pt idx="444" formatCode="0.00">
                  <c:v>0.221</c:v>
                </c:pt>
                <c:pt idx="445" formatCode="0.00">
                  <c:v>0.23200000000000001</c:v>
                </c:pt>
                <c:pt idx="446" formatCode="0.00">
                  <c:v>0.224</c:v>
                </c:pt>
                <c:pt idx="447" formatCode="0.00">
                  <c:v>0.23799999999999999</c:v>
                </c:pt>
                <c:pt idx="448" formatCode="0.00">
                  <c:v>0.251</c:v>
                </c:pt>
                <c:pt idx="449" formatCode="0.00">
                  <c:v>0.28100000000000003</c:v>
                </c:pt>
                <c:pt idx="450" formatCode="0.00">
                  <c:v>0.30399999999999999</c:v>
                </c:pt>
                <c:pt idx="451" formatCode="0.00">
                  <c:v>0.312</c:v>
                </c:pt>
                <c:pt idx="452" formatCode="0.00">
                  <c:v>0.32500000000000001</c:v>
                </c:pt>
                <c:pt idx="453" formatCode="0.00">
                  <c:v>0.307</c:v>
                </c:pt>
                <c:pt idx="454" formatCode="0.00">
                  <c:v>0.30599999999999999</c:v>
                </c:pt>
                <c:pt idx="455" formatCode="0.00">
                  <c:v>0.29199999999999998</c:v>
                </c:pt>
                <c:pt idx="456" formatCode="0.00">
                  <c:v>0.311</c:v>
                </c:pt>
                <c:pt idx="457" formatCode="0.00">
                  <c:v>0.36099999999999999</c:v>
                </c:pt>
                <c:pt idx="458" formatCode="0.00">
                  <c:v>0.35499999999999998</c:v>
                </c:pt>
                <c:pt idx="459" formatCode="0.00">
                  <c:v>0.372</c:v>
                </c:pt>
                <c:pt idx="460" formatCode="0.00">
                  <c:v>0.41899999999999998</c:v>
                </c:pt>
                <c:pt idx="461" formatCode="0.00">
                  <c:v>0.39600000000000002</c:v>
                </c:pt>
                <c:pt idx="462" formatCode="0.00">
                  <c:v>0.39900000000000002</c:v>
                </c:pt>
                <c:pt idx="463" formatCode="0.00">
                  <c:v>0.40300000000000002</c:v>
                </c:pt>
                <c:pt idx="464" formatCode="0.00">
                  <c:v>0.439</c:v>
                </c:pt>
                <c:pt idx="465" formatCode="0.00">
                  <c:v>0.45500000000000002</c:v>
                </c:pt>
                <c:pt idx="466" formatCode="0.00">
                  <c:v>0.45500000000000002</c:v>
                </c:pt>
                <c:pt idx="467" formatCode="0.00">
                  <c:v>0.45200000000000001</c:v>
                </c:pt>
                <c:pt idx="468" formatCode="0.00">
                  <c:v>0.46600000000000003</c:v>
                </c:pt>
                <c:pt idx="469" formatCode="0.00">
                  <c:v>0.435</c:v>
                </c:pt>
                <c:pt idx="470" formatCode="0.00">
                  <c:v>0.44900000000000001</c:v>
                </c:pt>
                <c:pt idx="471" formatCode="0.00">
                  <c:v>0.45200000000000001</c:v>
                </c:pt>
                <c:pt idx="472" formatCode="0.00">
                  <c:v>0.44900000000000001</c:v>
                </c:pt>
                <c:pt idx="473" formatCode="0.00">
                  <c:v>0.47199999999999998</c:v>
                </c:pt>
                <c:pt idx="474" formatCode="0.00">
                  <c:v>0.47399999999999998</c:v>
                </c:pt>
                <c:pt idx="475" formatCode="0.00">
                  <c:v>0.55200000000000005</c:v>
                </c:pt>
                <c:pt idx="476" formatCode="0.00">
                  <c:v>0.55300000000000005</c:v>
                </c:pt>
                <c:pt idx="477" formatCode="0.00">
                  <c:v>0.59599999999999997</c:v>
                </c:pt>
                <c:pt idx="478" formatCode="0.00">
                  <c:v>0.55800000000000005</c:v>
                </c:pt>
                <c:pt idx="479">
                  <c:v>0.56899999999999995</c:v>
                </c:pt>
                <c:pt idx="480">
                  <c:v>0.56899999999999995</c:v>
                </c:pt>
                <c:pt idx="481">
                  <c:v>0.55600000000000005</c:v>
                </c:pt>
                <c:pt idx="482">
                  <c:v>0.54600000000000004</c:v>
                </c:pt>
                <c:pt idx="483">
                  <c:v>0.52100000000000002</c:v>
                </c:pt>
                <c:pt idx="484">
                  <c:v>0.54</c:v>
                </c:pt>
                <c:pt idx="485">
                  <c:v>0.53500000000000003</c:v>
                </c:pt>
                <c:pt idx="486">
                  <c:v>0.51600000000000001</c:v>
                </c:pt>
                <c:pt idx="487">
                  <c:v>0.48599999999999999</c:v>
                </c:pt>
                <c:pt idx="488">
                  <c:v>0.499</c:v>
                </c:pt>
                <c:pt idx="489">
                  <c:v>0.51100000000000001</c:v>
                </c:pt>
                <c:pt idx="490">
                  <c:v>0.503</c:v>
                </c:pt>
                <c:pt idx="491">
                  <c:v>0.51</c:v>
                </c:pt>
                <c:pt idx="492">
                  <c:v>0.505</c:v>
                </c:pt>
                <c:pt idx="493">
                  <c:v>0.53800000000000003</c:v>
                </c:pt>
                <c:pt idx="494">
                  <c:v>0.51200000000000001</c:v>
                </c:pt>
                <c:pt idx="495">
                  <c:v>0.52300000000000002</c:v>
                </c:pt>
                <c:pt idx="496">
                  <c:v>0.49399999999999999</c:v>
                </c:pt>
                <c:pt idx="497">
                  <c:v>0.47199999999999998</c:v>
                </c:pt>
                <c:pt idx="498">
                  <c:v>0.49099999999999999</c:v>
                </c:pt>
                <c:pt idx="499">
                  <c:v>0.47499999999999998</c:v>
                </c:pt>
                <c:pt idx="500">
                  <c:v>0.45100000000000001</c:v>
                </c:pt>
                <c:pt idx="501">
                  <c:v>0.437</c:v>
                </c:pt>
                <c:pt idx="502">
                  <c:v>0.42699999999999999</c:v>
                </c:pt>
                <c:pt idx="503">
                  <c:v>0.41799999999999998</c:v>
                </c:pt>
                <c:pt idx="504">
                  <c:v>0.41299999999999998</c:v>
                </c:pt>
                <c:pt idx="505">
                  <c:v>0.41899999999999998</c:v>
                </c:pt>
                <c:pt idx="506">
                  <c:v>0.40600000000000003</c:v>
                </c:pt>
                <c:pt idx="507">
                  <c:v>0.41299999999999998</c:v>
                </c:pt>
                <c:pt idx="508">
                  <c:v>0.41399999999999998</c:v>
                </c:pt>
                <c:pt idx="509">
                  <c:v>0.47699999999999998</c:v>
                </c:pt>
                <c:pt idx="510">
                  <c:v>0.45200000000000001</c:v>
                </c:pt>
                <c:pt idx="511">
                  <c:v>0.45</c:v>
                </c:pt>
                <c:pt idx="512">
                  <c:v>0.46400000000000002</c:v>
                </c:pt>
                <c:pt idx="513">
                  <c:v>0.46700000000000003</c:v>
                </c:pt>
                <c:pt idx="514">
                  <c:v>0.44400000000000001</c:v>
                </c:pt>
                <c:pt idx="515">
                  <c:v>0.34399999999999997</c:v>
                </c:pt>
                <c:pt idx="516">
                  <c:v>0.30599999999999999</c:v>
                </c:pt>
                <c:pt idx="517">
                  <c:v>0.32600000000000001</c:v>
                </c:pt>
                <c:pt idx="518">
                  <c:v>0.316</c:v>
                </c:pt>
                <c:pt idx="519">
                  <c:v>0.309</c:v>
                </c:pt>
                <c:pt idx="520">
                  <c:v>0.32300000000000001</c:v>
                </c:pt>
                <c:pt idx="521">
                  <c:v>0.372</c:v>
                </c:pt>
                <c:pt idx="522">
                  <c:v>0.38500000000000001</c:v>
                </c:pt>
                <c:pt idx="523">
                  <c:v>0.39200000000000002</c:v>
                </c:pt>
                <c:pt idx="524">
                  <c:v>0.41099999999999998</c:v>
                </c:pt>
                <c:pt idx="525">
                  <c:v>0.41599999999999998</c:v>
                </c:pt>
                <c:pt idx="526">
                  <c:v>0.41599999999999998</c:v>
                </c:pt>
                <c:pt idx="527">
                  <c:v>0.40899999999999997</c:v>
                </c:pt>
                <c:pt idx="528">
                  <c:v>0.40699999999999997</c:v>
                </c:pt>
                <c:pt idx="529">
                  <c:v>0.433</c:v>
                </c:pt>
                <c:pt idx="530">
                  <c:v>0.42099999999999999</c:v>
                </c:pt>
                <c:pt idx="531">
                  <c:v>0.42099999999999999</c:v>
                </c:pt>
                <c:pt idx="532">
                  <c:v>0.41199999999999998</c:v>
                </c:pt>
                <c:pt idx="533">
                  <c:v>0.435</c:v>
                </c:pt>
                <c:pt idx="534">
                  <c:v>0.46600000000000003</c:v>
                </c:pt>
                <c:pt idx="535">
                  <c:v>0.44700000000000001</c:v>
                </c:pt>
                <c:pt idx="536">
                  <c:v>0.46899999999999997</c:v>
                </c:pt>
                <c:pt idx="537">
                  <c:v>0.47699999999999998</c:v>
                </c:pt>
                <c:pt idx="538">
                  <c:v>0.50900000000000001</c:v>
                </c:pt>
                <c:pt idx="539">
                  <c:v>0.59399999999999997</c:v>
                </c:pt>
                <c:pt idx="540">
                  <c:v>0.60799999999999998</c:v>
                </c:pt>
                <c:pt idx="541">
                  <c:v>0.58799999999999997</c:v>
                </c:pt>
                <c:pt idx="542">
                  <c:v>0.61399999999999999</c:v>
                </c:pt>
                <c:pt idx="543">
                  <c:v>0.625</c:v>
                </c:pt>
                <c:pt idx="544">
                  <c:v>0.63800000000000001</c:v>
                </c:pt>
                <c:pt idx="545">
                  <c:v>0.58599999999999997</c:v>
                </c:pt>
                <c:pt idx="546">
                  <c:v>0.57299999999999995</c:v>
                </c:pt>
                <c:pt idx="547">
                  <c:v>0.56499999999999995</c:v>
                </c:pt>
                <c:pt idx="548">
                  <c:v>0.58599999999999997</c:v>
                </c:pt>
                <c:pt idx="549">
                  <c:v>0.63800000000000001</c:v>
                </c:pt>
                <c:pt idx="550">
                  <c:v>0.59199999999999997</c:v>
                </c:pt>
                <c:pt idx="551">
                  <c:v>0.59</c:v>
                </c:pt>
                <c:pt idx="552">
                  <c:v>0.58199999999999996</c:v>
                </c:pt>
                <c:pt idx="553">
                  <c:v>0.57899999999999996</c:v>
                </c:pt>
                <c:pt idx="554">
                  <c:v>0.621</c:v>
                </c:pt>
                <c:pt idx="555">
                  <c:v>0.66900000000000004</c:v>
                </c:pt>
                <c:pt idx="556">
                  <c:v>0.69799999999999995</c:v>
                </c:pt>
                <c:pt idx="557">
                  <c:v>0.72399999999999998</c:v>
                </c:pt>
                <c:pt idx="558">
                  <c:v>0.76900000000000002</c:v>
                </c:pt>
                <c:pt idx="559">
                  <c:v>0.82</c:v>
                </c:pt>
                <c:pt idx="560">
                  <c:v>0.89400000000000002</c:v>
                </c:pt>
                <c:pt idx="561">
                  <c:v>0.90800000000000003</c:v>
                </c:pt>
                <c:pt idx="562">
                  <c:v>0.879</c:v>
                </c:pt>
                <c:pt idx="563">
                  <c:v>0.94699999999999995</c:v>
                </c:pt>
                <c:pt idx="564">
                  <c:v>0.90900000000000003</c:v>
                </c:pt>
                <c:pt idx="565">
                  <c:v>0.94399999999999995</c:v>
                </c:pt>
                <c:pt idx="566">
                  <c:v>0.93100000000000005</c:v>
                </c:pt>
                <c:pt idx="567">
                  <c:v>0.92100000000000004</c:v>
                </c:pt>
                <c:pt idx="568">
                  <c:v>0.91200000000000003</c:v>
                </c:pt>
                <c:pt idx="569">
                  <c:v>0.90500000000000003</c:v>
                </c:pt>
                <c:pt idx="570">
                  <c:v>0.88900000000000001</c:v>
                </c:pt>
                <c:pt idx="571">
                  <c:v>0.86799999999999999</c:v>
                </c:pt>
                <c:pt idx="572">
                  <c:v>0.85199999999999998</c:v>
                </c:pt>
                <c:pt idx="573">
                  <c:v>0.81499999999999995</c:v>
                </c:pt>
                <c:pt idx="574">
                  <c:v>0.79700000000000004</c:v>
                </c:pt>
                <c:pt idx="575">
                  <c:v>0.90500000000000003</c:v>
                </c:pt>
                <c:pt idx="576">
                  <c:v>0.91900000000000004</c:v>
                </c:pt>
                <c:pt idx="577">
                  <c:v>0.91300000000000003</c:v>
                </c:pt>
                <c:pt idx="578">
                  <c:v>0.88700000000000001</c:v>
                </c:pt>
                <c:pt idx="579">
                  <c:v>0.91400000000000003</c:v>
                </c:pt>
                <c:pt idx="580">
                  <c:v>0.89800000000000002</c:v>
                </c:pt>
                <c:pt idx="581">
                  <c:v>0.89800000000000002</c:v>
                </c:pt>
                <c:pt idx="582">
                  <c:v>0.876</c:v>
                </c:pt>
                <c:pt idx="583">
                  <c:v>0.86299999999999999</c:v>
                </c:pt>
                <c:pt idx="584">
                  <c:v>0.88400000000000001</c:v>
                </c:pt>
                <c:pt idx="585">
                  <c:v>0.86399999999999999</c:v>
                </c:pt>
                <c:pt idx="586">
                  <c:v>0.874</c:v>
                </c:pt>
                <c:pt idx="587">
                  <c:v>0.875</c:v>
                </c:pt>
                <c:pt idx="588">
                  <c:v>0.86799999999999999</c:v>
                </c:pt>
                <c:pt idx="589">
                  <c:v>0.82799999999999996</c:v>
                </c:pt>
                <c:pt idx="590">
                  <c:v>0.73699999999999999</c:v>
                </c:pt>
                <c:pt idx="591">
                  <c:v>0.71</c:v>
                </c:pt>
                <c:pt idx="592">
                  <c:v>0.63600000000000001</c:v>
                </c:pt>
                <c:pt idx="593">
                  <c:v>0.63900000000000001</c:v>
                </c:pt>
                <c:pt idx="594">
                  <c:v>0.60499999999999998</c:v>
                </c:pt>
                <c:pt idx="595">
                  <c:v>0.60499999999999998</c:v>
                </c:pt>
                <c:pt idx="596">
                  <c:v>0.629</c:v>
                </c:pt>
                <c:pt idx="597">
                  <c:v>0.61699999999999999</c:v>
                </c:pt>
                <c:pt idx="598">
                  <c:v>0.64200000000000002</c:v>
                </c:pt>
                <c:pt idx="599">
                  <c:v>0.876</c:v>
                </c:pt>
                <c:pt idx="600">
                  <c:v>0.875</c:v>
                </c:pt>
                <c:pt idx="601">
                  <c:v>0.89</c:v>
                </c:pt>
                <c:pt idx="602">
                  <c:v>0.89500000000000002</c:v>
                </c:pt>
                <c:pt idx="603">
                  <c:v>0.91600000000000004</c:v>
                </c:pt>
                <c:pt idx="604">
                  <c:v>0.93100000000000005</c:v>
                </c:pt>
                <c:pt idx="605">
                  <c:v>0.89600000000000002</c:v>
                </c:pt>
                <c:pt idx="606">
                  <c:v>0.877</c:v>
                </c:pt>
                <c:pt idx="607">
                  <c:v>0.873</c:v>
                </c:pt>
                <c:pt idx="608">
                  <c:v>0.86199999999999999</c:v>
                </c:pt>
                <c:pt idx="609">
                  <c:v>0.83299999999999996</c:v>
                </c:pt>
                <c:pt idx="610">
                  <c:v>0.84399999999999997</c:v>
                </c:pt>
                <c:pt idx="611">
                  <c:v>0.81699999999999995</c:v>
                </c:pt>
                <c:pt idx="612">
                  <c:v>0.79100000000000004</c:v>
                </c:pt>
                <c:pt idx="613">
                  <c:v>0.78400000000000003</c:v>
                </c:pt>
                <c:pt idx="614">
                  <c:v>0.81699999999999995</c:v>
                </c:pt>
                <c:pt idx="615">
                  <c:v>0.79900000000000004</c:v>
                </c:pt>
                <c:pt idx="616">
                  <c:v>0.81100000000000005</c:v>
                </c:pt>
                <c:pt idx="617">
                  <c:v>0.82699999999999996</c:v>
                </c:pt>
                <c:pt idx="618">
                  <c:v>0.84699999999999998</c:v>
                </c:pt>
                <c:pt idx="619">
                  <c:v>0.86899999999999999</c:v>
                </c:pt>
                <c:pt idx="620">
                  <c:v>0.877</c:v>
                </c:pt>
                <c:pt idx="621">
                  <c:v>0.90400000000000003</c:v>
                </c:pt>
                <c:pt idx="622">
                  <c:v>0.93200000000000005</c:v>
                </c:pt>
                <c:pt idx="623">
                  <c:v>0.95299999999999996</c:v>
                </c:pt>
                <c:pt idx="624">
                  <c:v>0.95399999999999996</c:v>
                </c:pt>
                <c:pt idx="625">
                  <c:v>0.94499999999999995</c:v>
                </c:pt>
                <c:pt idx="626">
                  <c:v>0.94699999999999995</c:v>
                </c:pt>
                <c:pt idx="627">
                  <c:v>0.94799999999999995</c:v>
                </c:pt>
                <c:pt idx="628">
                  <c:v>0.89700000000000002</c:v>
                </c:pt>
                <c:pt idx="629">
                  <c:v>0.94499999999999995</c:v>
                </c:pt>
                <c:pt idx="630">
                  <c:v>0.95299999999999996</c:v>
                </c:pt>
                <c:pt idx="631">
                  <c:v>1.036</c:v>
                </c:pt>
                <c:pt idx="632">
                  <c:v>1.0580000000000001</c:v>
                </c:pt>
                <c:pt idx="633">
                  <c:v>1.085</c:v>
                </c:pt>
                <c:pt idx="634">
                  <c:v>1.141</c:v>
                </c:pt>
                <c:pt idx="635">
                  <c:v>1.141</c:v>
                </c:pt>
                <c:pt idx="636">
                  <c:v>1.141</c:v>
                </c:pt>
                <c:pt idx="637">
                  <c:v>1.2090000000000001</c:v>
                </c:pt>
                <c:pt idx="638">
                  <c:v>1.155</c:v>
                </c:pt>
                <c:pt idx="639">
                  <c:v>1.1419999999999999</c:v>
                </c:pt>
                <c:pt idx="640">
                  <c:v>1.0669999999999999</c:v>
                </c:pt>
                <c:pt idx="641">
                  <c:v>1.0329999999999999</c:v>
                </c:pt>
                <c:pt idx="642">
                  <c:v>0.97799999999999998</c:v>
                </c:pt>
                <c:pt idx="643">
                  <c:v>0.98099999999999998</c:v>
                </c:pt>
                <c:pt idx="644">
                  <c:v>0.97599999999999998</c:v>
                </c:pt>
                <c:pt idx="645">
                  <c:v>0.98599999999999999</c:v>
                </c:pt>
                <c:pt idx="646">
                  <c:v>1.0069999999999999</c:v>
                </c:pt>
                <c:pt idx="647">
                  <c:v>0.98099999999999998</c:v>
                </c:pt>
                <c:pt idx="648">
                  <c:v>0.98899999999999999</c:v>
                </c:pt>
                <c:pt idx="649">
                  <c:v>1.0209999999999999</c:v>
                </c:pt>
                <c:pt idx="650">
                  <c:v>1.012</c:v>
                </c:pt>
                <c:pt idx="651">
                  <c:v>0.98199999999999998</c:v>
                </c:pt>
                <c:pt idx="652">
                  <c:v>0.99099999999999999</c:v>
                </c:pt>
                <c:pt idx="653">
                  <c:v>0.97899999999999998</c:v>
                </c:pt>
                <c:pt idx="654">
                  <c:v>0.97599999999999998</c:v>
                </c:pt>
                <c:pt idx="655">
                  <c:v>1.02</c:v>
                </c:pt>
                <c:pt idx="656">
                  <c:v>1.032</c:v>
                </c:pt>
                <c:pt idx="657">
                  <c:v>1.034</c:v>
                </c:pt>
                <c:pt idx="658">
                  <c:v>1.0149999999999999</c:v>
                </c:pt>
                <c:pt idx="659">
                  <c:v>1.014</c:v>
                </c:pt>
                <c:pt idx="660">
                  <c:v>1.008</c:v>
                </c:pt>
                <c:pt idx="661">
                  <c:v>0.99299999999999999</c:v>
                </c:pt>
                <c:pt idx="662">
                  <c:v>0.98299999999999998</c:v>
                </c:pt>
                <c:pt idx="663">
                  <c:v>0.97299999999999998</c:v>
                </c:pt>
                <c:pt idx="664">
                  <c:v>0.97399999999999998</c:v>
                </c:pt>
                <c:pt idx="665">
                  <c:v>0.97</c:v>
                </c:pt>
                <c:pt idx="666">
                  <c:v>0.95899999999999996</c:v>
                </c:pt>
                <c:pt idx="667">
                  <c:v>0.95699999999999996</c:v>
                </c:pt>
                <c:pt idx="668">
                  <c:v>0.95599999999999996</c:v>
                </c:pt>
                <c:pt idx="669">
                  <c:v>0.97299999999999998</c:v>
                </c:pt>
                <c:pt idx="670">
                  <c:v>0.97899999999999998</c:v>
                </c:pt>
                <c:pt idx="671">
                  <c:v>0.96299999999999997</c:v>
                </c:pt>
                <c:pt idx="672">
                  <c:v>0.97899999999999998</c:v>
                </c:pt>
                <c:pt idx="673">
                  <c:v>0.96199999999999997</c:v>
                </c:pt>
                <c:pt idx="674">
                  <c:v>0.95399999999999996</c:v>
                </c:pt>
                <c:pt idx="675">
                  <c:v>0.95799999999999996</c:v>
                </c:pt>
                <c:pt idx="676">
                  <c:v>0.98299999999999998</c:v>
                </c:pt>
                <c:pt idx="677">
                  <c:v>0.99</c:v>
                </c:pt>
                <c:pt idx="678">
                  <c:v>0.99399999999999999</c:v>
                </c:pt>
                <c:pt idx="679">
                  <c:v>0.98199999999999998</c:v>
                </c:pt>
                <c:pt idx="680">
                  <c:v>0.98699999999999999</c:v>
                </c:pt>
                <c:pt idx="681">
                  <c:v>0.98599999999999999</c:v>
                </c:pt>
                <c:pt idx="682">
                  <c:v>1.008</c:v>
                </c:pt>
                <c:pt idx="683">
                  <c:v>1.038</c:v>
                </c:pt>
                <c:pt idx="684">
                  <c:v>1.0509999999999999</c:v>
                </c:pt>
                <c:pt idx="685">
                  <c:v>1.0640000000000001</c:v>
                </c:pt>
                <c:pt idx="686">
                  <c:v>1.103</c:v>
                </c:pt>
                <c:pt idx="687">
                  <c:v>1.1499999999999999</c:v>
                </c:pt>
                <c:pt idx="688">
                  <c:v>1.1439999999999999</c:v>
                </c:pt>
                <c:pt idx="689">
                  <c:v>1.1439999999999999</c:v>
                </c:pt>
                <c:pt idx="690">
                  <c:v>1.181</c:v>
                </c:pt>
                <c:pt idx="691">
                  <c:v>1.177</c:v>
                </c:pt>
                <c:pt idx="692">
                  <c:v>1.1599999999999999</c:v>
                </c:pt>
                <c:pt idx="693">
                  <c:v>1.17</c:v>
                </c:pt>
                <c:pt idx="694">
                  <c:v>1.256</c:v>
                </c:pt>
                <c:pt idx="695">
                  <c:v>1.256</c:v>
                </c:pt>
                <c:pt idx="696">
                  <c:v>1.298</c:v>
                </c:pt>
                <c:pt idx="697">
                  <c:v>1.3439999999999999</c:v>
                </c:pt>
                <c:pt idx="698">
                  <c:v>1.399</c:v>
                </c:pt>
                <c:pt idx="699">
                  <c:v>1.401</c:v>
                </c:pt>
                <c:pt idx="700">
                  <c:v>1.3860000000000001</c:v>
                </c:pt>
                <c:pt idx="701">
                  <c:v>1.403</c:v>
                </c:pt>
                <c:pt idx="702">
                  <c:v>1.383</c:v>
                </c:pt>
                <c:pt idx="703">
                  <c:v>1.381</c:v>
                </c:pt>
                <c:pt idx="704">
                  <c:v>1.381</c:v>
                </c:pt>
                <c:pt idx="705">
                  <c:v>1.375</c:v>
                </c:pt>
                <c:pt idx="706">
                  <c:v>1.407</c:v>
                </c:pt>
                <c:pt idx="707">
                  <c:v>1.425</c:v>
                </c:pt>
                <c:pt idx="708" formatCode="0.00">
                  <c:v>1.456</c:v>
                </c:pt>
                <c:pt idx="709" formatCode="0.00">
                  <c:v>1.5150000000000001</c:v>
                </c:pt>
                <c:pt idx="710" formatCode="0.00">
                  <c:v>1.526</c:v>
                </c:pt>
                <c:pt idx="711" formatCode="0.00">
                  <c:v>1.609</c:v>
                </c:pt>
                <c:pt idx="712" formatCode="0.00">
                  <c:v>1.67</c:v>
                </c:pt>
                <c:pt idx="713" formatCode="0.00">
                  <c:v>1.7269999999999999</c:v>
                </c:pt>
                <c:pt idx="714" formatCode="0.00">
                  <c:v>1.7490000000000001</c:v>
                </c:pt>
                <c:pt idx="715" formatCode="0.00">
                  <c:v>1.7069999999999999</c:v>
                </c:pt>
                <c:pt idx="716" formatCode="0.00">
                  <c:v>1.675</c:v>
                </c:pt>
                <c:pt idx="717" formatCode="0.00">
                  <c:v>1.645</c:v>
                </c:pt>
                <c:pt idx="718" formatCode="0.00">
                  <c:v>1.6179999999999999</c:v>
                </c:pt>
                <c:pt idx="719" formatCode="0.00">
                  <c:v>1.623</c:v>
                </c:pt>
                <c:pt idx="720" formatCode="0.00">
                  <c:v>1.6160000000000001</c:v>
                </c:pt>
                <c:pt idx="721" formatCode="0.00">
                  <c:v>1.597</c:v>
                </c:pt>
                <c:pt idx="722" formatCode="0.00">
                  <c:v>1.587</c:v>
                </c:pt>
                <c:pt idx="723" formatCode="0.00">
                  <c:v>1.603</c:v>
                </c:pt>
                <c:pt idx="724" formatCode="0.00">
                  <c:v>1.6659999999999999</c:v>
                </c:pt>
                <c:pt idx="725" formatCode="0.00">
                  <c:v>1.7269999999999999</c:v>
                </c:pt>
                <c:pt idx="726" formatCode="0.00">
                  <c:v>1.7850000000000001</c:v>
                </c:pt>
                <c:pt idx="727" formatCode="0.00">
                  <c:v>1.8010000000000002</c:v>
                </c:pt>
                <c:pt idx="728" formatCode="0.00">
                  <c:v>1.802</c:v>
                </c:pt>
                <c:pt idx="729" formatCode="0.00">
                  <c:v>1.8140000000000001</c:v>
                </c:pt>
                <c:pt idx="730" formatCode="0.00">
                  <c:v>1.855</c:v>
                </c:pt>
                <c:pt idx="731" formatCode="0.00">
                  <c:v>1.855</c:v>
                </c:pt>
                <c:pt idx="732" formatCode="0.00">
                  <c:v>1.903</c:v>
                </c:pt>
                <c:pt idx="733" formatCode="0.00">
                  <c:v>1.9100000000000001</c:v>
                </c:pt>
                <c:pt idx="734" formatCode="0.00">
                  <c:v>1.8879999999999999</c:v>
                </c:pt>
                <c:pt idx="735" formatCode="0.00">
                  <c:v>1.875</c:v>
                </c:pt>
                <c:pt idx="736" formatCode="0.00">
                  <c:v>1.889</c:v>
                </c:pt>
                <c:pt idx="737" formatCode="0.00">
                  <c:v>1.83</c:v>
                </c:pt>
                <c:pt idx="738" formatCode="0.00">
                  <c:v>1.7669999999999999</c:v>
                </c:pt>
                <c:pt idx="739" formatCode="0.00">
                  <c:v>1.7389999999999999</c:v>
                </c:pt>
                <c:pt idx="740" formatCode="0.00">
                  <c:v>1.613</c:v>
                </c:pt>
                <c:pt idx="741" formatCode="0.00">
                  <c:v>1.6059999999999999</c:v>
                </c:pt>
                <c:pt idx="742" formatCode="0.00">
                  <c:v>1.6099999999999999</c:v>
                </c:pt>
                <c:pt idx="743" formatCode="0.00">
                  <c:v>1.599</c:v>
                </c:pt>
                <c:pt idx="744" formatCode="0.00">
                  <c:v>1.5840000000000001</c:v>
                </c:pt>
                <c:pt idx="745" formatCode="0.00">
                  <c:v>1.587</c:v>
                </c:pt>
                <c:pt idx="746" formatCode="0.00">
                  <c:v>1.5939999999999999</c:v>
                </c:pt>
                <c:pt idx="747" formatCode="0.00">
                  <c:v>1.637</c:v>
                </c:pt>
                <c:pt idx="748" formatCode="0.00">
                  <c:v>1.6219999999999999</c:v>
                </c:pt>
                <c:pt idx="749" formatCode="0.00">
                  <c:v>1.615</c:v>
                </c:pt>
                <c:pt idx="750" formatCode="0.00">
                  <c:v>1.591</c:v>
                </c:pt>
                <c:pt idx="751" formatCode="0.00">
                  <c:v>1.589</c:v>
                </c:pt>
                <c:pt idx="752" formatCode="0.00">
                  <c:v>1.6160000000000001</c:v>
                </c:pt>
                <c:pt idx="753" formatCode="0.00">
                  <c:v>1.6139999999999999</c:v>
                </c:pt>
                <c:pt idx="754" formatCode="0.00">
                  <c:v>1.6080000000000001</c:v>
                </c:pt>
                <c:pt idx="755" formatCode="0.00">
                  <c:v>1.593</c:v>
                </c:pt>
                <c:pt idx="756" formatCode="0.00">
                  <c:v>1.7250000000000001</c:v>
                </c:pt>
                <c:pt idx="757" formatCode="0.00">
                  <c:v>1.65</c:v>
                </c:pt>
                <c:pt idx="758" formatCode="0.00">
                  <c:v>1.7589999999999999</c:v>
                </c:pt>
                <c:pt idx="759" formatCode="0.00">
                  <c:v>1.7829999999999999</c:v>
                </c:pt>
                <c:pt idx="760" formatCode="0.00">
                  <c:v>1.7770000000000001</c:v>
                </c:pt>
                <c:pt idx="761" formatCode="0.00">
                  <c:v>1.7690000000000001</c:v>
                </c:pt>
                <c:pt idx="762" formatCode="0.00">
                  <c:v>1.7770000000000001</c:v>
                </c:pt>
                <c:pt idx="763" formatCode="0.00">
                  <c:v>1.806</c:v>
                </c:pt>
                <c:pt idx="764" formatCode="0.00">
                  <c:v>1.83</c:v>
                </c:pt>
                <c:pt idx="765" formatCode="0.00">
                  <c:v>1.8519999999999999</c:v>
                </c:pt>
                <c:pt idx="766" formatCode="0.00">
                  <c:v>1.8599999999999999</c:v>
                </c:pt>
                <c:pt idx="767" formatCode="0.00">
                  <c:v>1.88</c:v>
                </c:pt>
                <c:pt idx="768" formatCode="0.00">
                  <c:v>1.901</c:v>
                </c:pt>
                <c:pt idx="769" formatCode="0.00">
                  <c:v>1.903</c:v>
                </c:pt>
                <c:pt idx="770" formatCode="0.00">
                  <c:v>1.8780000000000001</c:v>
                </c:pt>
                <c:pt idx="771" formatCode="0.00">
                  <c:v>1.8879999999999999</c:v>
                </c:pt>
                <c:pt idx="772" formatCode="0.00">
                  <c:v>1.879</c:v>
                </c:pt>
                <c:pt idx="773" formatCode="0.00">
                  <c:v>1.9159999999999999</c:v>
                </c:pt>
                <c:pt idx="774" formatCode="0.00">
                  <c:v>1.915</c:v>
                </c:pt>
                <c:pt idx="775" formatCode="0.00">
                  <c:v>1.972</c:v>
                </c:pt>
                <c:pt idx="776" formatCode="0.00">
                  <c:v>1.9630000000000001</c:v>
                </c:pt>
                <c:pt idx="777" formatCode="0.00">
                  <c:v>1.927</c:v>
                </c:pt>
                <c:pt idx="778" formatCode="0.00">
                  <c:v>1.8820000000000001</c:v>
                </c:pt>
                <c:pt idx="779" formatCode="0.00">
                  <c:v>1.9140000000000001</c:v>
                </c:pt>
                <c:pt idx="780" formatCode="0.00">
                  <c:v>1.923</c:v>
                </c:pt>
                <c:pt idx="781" formatCode="0.00">
                  <c:v>1.895</c:v>
                </c:pt>
                <c:pt idx="782" formatCode="0.00">
                  <c:v>1.8940000000000001</c:v>
                </c:pt>
                <c:pt idx="783" formatCode="0.00">
                  <c:v>1.8919999999999999</c:v>
                </c:pt>
                <c:pt idx="784" formatCode="0.00">
                  <c:v>1.861</c:v>
                </c:pt>
                <c:pt idx="785" formatCode="0.00">
                  <c:v>1.869</c:v>
                </c:pt>
                <c:pt idx="786" formatCode="0.00">
                  <c:v>1.857</c:v>
                </c:pt>
                <c:pt idx="787" formatCode="0.00">
                  <c:v>1.87</c:v>
                </c:pt>
                <c:pt idx="788" formatCode="0.00">
                  <c:v>1.869</c:v>
                </c:pt>
                <c:pt idx="789" formatCode="0.00">
                  <c:v>1.8679999999999999</c:v>
                </c:pt>
                <c:pt idx="790" formatCode="0.00">
                  <c:v>1.8740000000000001</c:v>
                </c:pt>
                <c:pt idx="791" formatCode="0.00">
                  <c:v>1.8900000000000001</c:v>
                </c:pt>
                <c:pt idx="792" formatCode="0.00">
                  <c:v>1.891</c:v>
                </c:pt>
                <c:pt idx="793" formatCode="0.00">
                  <c:v>1.8719999999999999</c:v>
                </c:pt>
                <c:pt idx="794" formatCode="0.00">
                  <c:v>1.859</c:v>
                </c:pt>
                <c:pt idx="795" formatCode="0.00">
                  <c:v>1.871</c:v>
                </c:pt>
                <c:pt idx="796" formatCode="0.00">
                  <c:v>1.895</c:v>
                </c:pt>
                <c:pt idx="797" formatCode="0.00">
                  <c:v>1.8959999999999999</c:v>
                </c:pt>
                <c:pt idx="798" formatCode="0.00">
                  <c:v>1.8759999999999999</c:v>
                </c:pt>
                <c:pt idx="799" formatCode="0.00">
                  <c:v>1.873</c:v>
                </c:pt>
                <c:pt idx="800" formatCode="0.00">
                  <c:v>1.877</c:v>
                </c:pt>
                <c:pt idx="801" formatCode="0.00">
                  <c:v>1.9260000000000002</c:v>
                </c:pt>
                <c:pt idx="802" formatCode="0.00">
                  <c:v>1.9159999999999999</c:v>
                </c:pt>
                <c:pt idx="803" formatCode="0.00">
                  <c:v>1.9119999999999999</c:v>
                </c:pt>
                <c:pt idx="804" formatCode="0.00">
                  <c:v>1.911</c:v>
                </c:pt>
                <c:pt idx="805" formatCode="0.00">
                  <c:v>1.9100000000000001</c:v>
                </c:pt>
                <c:pt idx="806" formatCode="0.00">
                  <c:v>1.895</c:v>
                </c:pt>
                <c:pt idx="807" formatCode="0.00">
                  <c:v>1.8900000000000001</c:v>
                </c:pt>
                <c:pt idx="808" formatCode="0.00">
                  <c:v>1.887</c:v>
                </c:pt>
                <c:pt idx="809" formatCode="0.00">
                  <c:v>1.889</c:v>
                </c:pt>
                <c:pt idx="810" formatCode="0.00">
                  <c:v>1.9220000000000002</c:v>
                </c:pt>
                <c:pt idx="811" formatCode="0.00">
                  <c:v>1.92</c:v>
                </c:pt>
                <c:pt idx="812" formatCode="0.00">
                  <c:v>1.9350000000000001</c:v>
                </c:pt>
                <c:pt idx="813" formatCode="0.00">
                  <c:v>1.8940000000000001</c:v>
                </c:pt>
                <c:pt idx="814" formatCode="0.00">
                  <c:v>1.8959999999999999</c:v>
                </c:pt>
                <c:pt idx="815" formatCode="0.00">
                  <c:v>1.885</c:v>
                </c:pt>
                <c:pt idx="816" formatCode="0.00">
                  <c:v>1.875</c:v>
                </c:pt>
                <c:pt idx="817" formatCode="0.00">
                  <c:v>1.873</c:v>
                </c:pt>
                <c:pt idx="818" formatCode="0.00">
                  <c:v>1.841</c:v>
                </c:pt>
                <c:pt idx="819" formatCode="0.00">
                  <c:v>1.841</c:v>
                </c:pt>
                <c:pt idx="820" formatCode="0.00">
                  <c:v>1.841</c:v>
                </c:pt>
                <c:pt idx="821" formatCode="0.00">
                  <c:v>1.8220000000000001</c:v>
                </c:pt>
                <c:pt idx="822" formatCode="0.00">
                  <c:v>1.8080000000000001</c:v>
                </c:pt>
                <c:pt idx="823" formatCode="0.00">
                  <c:v>1.821</c:v>
                </c:pt>
                <c:pt idx="824" formatCode="0.00">
                  <c:v>1.754</c:v>
                </c:pt>
                <c:pt idx="825" formatCode="0.00">
                  <c:v>1.748</c:v>
                </c:pt>
                <c:pt idx="826" formatCode="0.00">
                  <c:v>1.732</c:v>
                </c:pt>
                <c:pt idx="827" formatCode="0.00">
                  <c:v>1.748</c:v>
                </c:pt>
                <c:pt idx="828" formatCode="0.00">
                  <c:v>1.756</c:v>
                </c:pt>
                <c:pt idx="829" formatCode="0.00">
                  <c:v>1.712</c:v>
                </c:pt>
                <c:pt idx="830" formatCode="0.00">
                  <c:v>1.6870000000000001</c:v>
                </c:pt>
                <c:pt idx="831" formatCode="0.00">
                  <c:v>1.7010000000000001</c:v>
                </c:pt>
                <c:pt idx="832" formatCode="0.00">
                  <c:v>1.7050000000000001</c:v>
                </c:pt>
                <c:pt idx="833" formatCode="0.00">
                  <c:v>1.7149999999999999</c:v>
                </c:pt>
                <c:pt idx="834" formatCode="0.00">
                  <c:v>1.7269999999999999</c:v>
                </c:pt>
                <c:pt idx="835" formatCode="0.00">
                  <c:v>1.754</c:v>
                </c:pt>
                <c:pt idx="836" formatCode="0.00">
                  <c:v>1.73</c:v>
                </c:pt>
                <c:pt idx="837" formatCode="0.00">
                  <c:v>1.7109999999999999</c:v>
                </c:pt>
                <c:pt idx="838" formatCode="0.00">
                  <c:v>1.712</c:v>
                </c:pt>
                <c:pt idx="839" formatCode="0.00">
                  <c:v>1.7109999999999999</c:v>
                </c:pt>
                <c:pt idx="840" formatCode="0.00">
                  <c:v>1.6909999999999998</c:v>
                </c:pt>
                <c:pt idx="841" formatCode="0.00">
                  <c:v>1.694</c:v>
                </c:pt>
                <c:pt idx="842" formatCode="0.00">
                  <c:v>1.72</c:v>
                </c:pt>
                <c:pt idx="843" formatCode="0.00">
                  <c:v>1.72</c:v>
                </c:pt>
                <c:pt idx="844" formatCode="0.00">
                  <c:v>1.8029999999999999</c:v>
                </c:pt>
                <c:pt idx="845" formatCode="0.00">
                  <c:v>1.8120000000000001</c:v>
                </c:pt>
                <c:pt idx="846" formatCode="0.00">
                  <c:v>1.8180000000000001</c:v>
                </c:pt>
                <c:pt idx="847" formatCode="0.00">
                  <c:v>1.827</c:v>
                </c:pt>
                <c:pt idx="848" formatCode="0.00">
                  <c:v>1.847</c:v>
                </c:pt>
                <c:pt idx="849" formatCode="0.00">
                  <c:v>1.823</c:v>
                </c:pt>
                <c:pt idx="850" formatCode="0.00">
                  <c:v>1.843</c:v>
                </c:pt>
                <c:pt idx="851" formatCode="0.00">
                  <c:v>1.8399999999999999</c:v>
                </c:pt>
                <c:pt idx="852" formatCode="0.00">
                  <c:v>1.913</c:v>
                </c:pt>
                <c:pt idx="853" formatCode="0.00">
                  <c:v>1.9419999999999999</c:v>
                </c:pt>
                <c:pt idx="854" formatCode="0.00">
                  <c:v>1.9510000000000001</c:v>
                </c:pt>
                <c:pt idx="855" formatCode="0.00">
                  <c:v>1.9419999999999999</c:v>
                </c:pt>
                <c:pt idx="856" formatCode="0.00">
                  <c:v>1.9370000000000001</c:v>
                </c:pt>
                <c:pt idx="857" formatCode="0.00">
                  <c:v>1.9220000000000002</c:v>
                </c:pt>
                <c:pt idx="858" formatCode="0.00">
                  <c:v>1.921</c:v>
                </c:pt>
                <c:pt idx="859" formatCode="0.00">
                  <c:v>1.913</c:v>
                </c:pt>
                <c:pt idx="860" formatCode="0.00">
                  <c:v>1.907</c:v>
                </c:pt>
                <c:pt idx="861" formatCode="0.00">
                  <c:v>1.9449999999999998</c:v>
                </c:pt>
                <c:pt idx="862" formatCode="0.00">
                  <c:v>1.996</c:v>
                </c:pt>
                <c:pt idx="863" formatCode="0.00">
                  <c:v>1.9990000000000001</c:v>
                </c:pt>
                <c:pt idx="864" formatCode="0.00">
                  <c:v>2.028</c:v>
                </c:pt>
                <c:pt idx="865" formatCode="0.00">
                  <c:v>2.0910000000000002</c:v>
                </c:pt>
                <c:pt idx="866" formatCode="0.00">
                  <c:v>2.0859999999999999</c:v>
                </c:pt>
                <c:pt idx="867" formatCode="0.00">
                  <c:v>2.093</c:v>
                </c:pt>
                <c:pt idx="868" formatCode="0.00">
                  <c:v>2.0880000000000001</c:v>
                </c:pt>
                <c:pt idx="869" formatCode="0.00">
                  <c:v>2.081</c:v>
                </c:pt>
                <c:pt idx="870" formatCode="0.00">
                  <c:v>2.1189999999999998</c:v>
                </c:pt>
                <c:pt idx="871" formatCode="0.00">
                  <c:v>2.1320000000000001</c:v>
                </c:pt>
                <c:pt idx="872" formatCode="0.00">
                  <c:v>2.161</c:v>
                </c:pt>
                <c:pt idx="873" formatCode="0.00">
                  <c:v>2.165</c:v>
                </c:pt>
                <c:pt idx="874" formatCode="0.00">
                  <c:v>2.1829999999999998</c:v>
                </c:pt>
                <c:pt idx="875" formatCode="0.00">
                  <c:v>2.1669999999999998</c:v>
                </c:pt>
                <c:pt idx="876" formatCode="0.00">
                  <c:v>2.1680000000000001</c:v>
                </c:pt>
                <c:pt idx="877" formatCode="0.00">
                  <c:v>2.169</c:v>
                </c:pt>
                <c:pt idx="878" formatCode="0.00">
                  <c:v>2.1739999999999999</c:v>
                </c:pt>
                <c:pt idx="879" formatCode="0.00">
                  <c:v>2.149</c:v>
                </c:pt>
                <c:pt idx="880" formatCode="0.00">
                  <c:v>2.1150000000000002</c:v>
                </c:pt>
                <c:pt idx="881" formatCode="0.00">
                  <c:v>2.1589999999999998</c:v>
                </c:pt>
                <c:pt idx="882" formatCode="0.00">
                  <c:v>2.1360000000000001</c:v>
                </c:pt>
                <c:pt idx="883" formatCode="0.00">
                  <c:v>2.1360000000000001</c:v>
                </c:pt>
                <c:pt idx="884" formatCode="0.00">
                  <c:v>2.1360000000000001</c:v>
                </c:pt>
                <c:pt idx="885" formatCode="0.00">
                  <c:v>2.1579999999999999</c:v>
                </c:pt>
                <c:pt idx="886" formatCode="0.00">
                  <c:v>2.16</c:v>
                </c:pt>
                <c:pt idx="887" formatCode="0.00">
                  <c:v>2.1589999999999998</c:v>
                </c:pt>
                <c:pt idx="888" formatCode="0.00">
                  <c:v>2.1469999999999998</c:v>
                </c:pt>
                <c:pt idx="889" formatCode="0.00">
                  <c:v>2.1230000000000002</c:v>
                </c:pt>
                <c:pt idx="890" formatCode="0.00">
                  <c:v>2.1189999999999998</c:v>
                </c:pt>
                <c:pt idx="891" formatCode="0.00">
                  <c:v>2.089</c:v>
                </c:pt>
                <c:pt idx="892" formatCode="0.00">
                  <c:v>2.073</c:v>
                </c:pt>
                <c:pt idx="893" formatCode="0.00">
                  <c:v>2.0699999999999998</c:v>
                </c:pt>
                <c:pt idx="894">
                  <c:v>2.056</c:v>
                </c:pt>
                <c:pt idx="895" formatCode="0.00">
                  <c:v>2.0569999999999999</c:v>
                </c:pt>
                <c:pt idx="896" formatCode="0.00">
                  <c:v>2.0760000000000001</c:v>
                </c:pt>
                <c:pt idx="897" formatCode="0.00">
                  <c:v>2.081</c:v>
                </c:pt>
                <c:pt idx="898" formatCode="0.00">
                  <c:v>2.1110000000000002</c:v>
                </c:pt>
                <c:pt idx="899" formatCode="0.00">
                  <c:v>2.1259999999999999</c:v>
                </c:pt>
                <c:pt idx="900" formatCode="0.00">
                  <c:v>2.125</c:v>
                </c:pt>
                <c:pt idx="901" formatCode="0.00">
                  <c:v>2.161</c:v>
                </c:pt>
                <c:pt idx="902" formatCode="0.00">
                  <c:v>2.1829999999999998</c:v>
                </c:pt>
                <c:pt idx="903" formatCode="0.00">
                  <c:v>2.1749999999999998</c:v>
                </c:pt>
                <c:pt idx="904" formatCode="0.00">
                  <c:v>2.1579999999999999</c:v>
                </c:pt>
                <c:pt idx="905" formatCode="0.00">
                  <c:v>2.169</c:v>
                </c:pt>
                <c:pt idx="906" formatCode="0.00">
                  <c:v>2.1709999999999998</c:v>
                </c:pt>
                <c:pt idx="907" formatCode="0.00">
                  <c:v>2.1819999999999999</c:v>
                </c:pt>
                <c:pt idx="908" formatCode="0.00">
                  <c:v>2.1669999999999998</c:v>
                </c:pt>
                <c:pt idx="909" formatCode="0.00">
                  <c:v>2.1669999999999998</c:v>
                </c:pt>
                <c:pt idx="910" formatCode="0.00">
                  <c:v>2.1429999999999998</c:v>
                </c:pt>
                <c:pt idx="911" formatCode="0.00">
                  <c:v>2.137</c:v>
                </c:pt>
                <c:pt idx="912" formatCode="0.00">
                  <c:v>2.1459999999999999</c:v>
                </c:pt>
                <c:pt idx="913" formatCode="0.00">
                  <c:v>2.15</c:v>
                </c:pt>
                <c:pt idx="914" formatCode="0.00">
                  <c:v>2.1480000000000001</c:v>
                </c:pt>
                <c:pt idx="915" formatCode="0.00">
                  <c:v>2.15</c:v>
                </c:pt>
                <c:pt idx="916" formatCode="0.00">
                  <c:v>2.1419999999999999</c:v>
                </c:pt>
                <c:pt idx="917" formatCode="0.00">
                  <c:v>2.101</c:v>
                </c:pt>
                <c:pt idx="918" formatCode="0.00">
                  <c:v>2.0910000000000002</c:v>
                </c:pt>
                <c:pt idx="919" formatCode="0.00">
                  <c:v>2.0779999999999998</c:v>
                </c:pt>
                <c:pt idx="920" formatCode="0.00">
                  <c:v>2.0880000000000001</c:v>
                </c:pt>
                <c:pt idx="921" formatCode="0.00">
                  <c:v>2.0880000000000001</c:v>
                </c:pt>
                <c:pt idx="922" formatCode="0.00">
                  <c:v>2.073</c:v>
                </c:pt>
                <c:pt idx="923" formatCode="0.00">
                  <c:v>2.077</c:v>
                </c:pt>
                <c:pt idx="924" formatCode="0.00">
                  <c:v>2.073</c:v>
                </c:pt>
                <c:pt idx="925" formatCode="0.00">
                  <c:v>2.0529999999999999</c:v>
                </c:pt>
                <c:pt idx="926" formatCode="0.00">
                  <c:v>2.0670000000000002</c:v>
                </c:pt>
                <c:pt idx="927" formatCode="0.00">
                  <c:v>2.0670000000000002</c:v>
                </c:pt>
                <c:pt idx="928" formatCode="0.00">
                  <c:v>2.0790000000000002</c:v>
                </c:pt>
                <c:pt idx="929" formatCode="0.00">
                  <c:v>2.1070000000000002</c:v>
                </c:pt>
                <c:pt idx="930" formatCode="0.00">
                  <c:v>2.1240000000000001</c:v>
                </c:pt>
                <c:pt idx="931" formatCode="0.00">
                  <c:v>2.1259999999999999</c:v>
                </c:pt>
                <c:pt idx="932" formatCode="0.00">
                  <c:v>2.1310000000000002</c:v>
                </c:pt>
                <c:pt idx="933" formatCode="0.00">
                  <c:v>2.1259999999999999</c:v>
                </c:pt>
                <c:pt idx="934" formatCode="0.00">
                  <c:v>2.133</c:v>
                </c:pt>
                <c:pt idx="935" formatCode="0.00">
                  <c:v>2.117</c:v>
                </c:pt>
                <c:pt idx="936" formatCode="0.00">
                  <c:v>2.1280000000000001</c:v>
                </c:pt>
                <c:pt idx="937" formatCode="0.00">
                  <c:v>2.1629999999999998</c:v>
                </c:pt>
                <c:pt idx="938" formatCode="0.00">
                  <c:v>2.1629999999999998</c:v>
                </c:pt>
                <c:pt idx="939" formatCode="0.00">
                  <c:v>2.1819999999999999</c:v>
                </c:pt>
                <c:pt idx="940" formatCode="0.00">
                  <c:v>2.2010000000000001</c:v>
                </c:pt>
                <c:pt idx="941" formatCode="0.00">
                  <c:v>2.1829999999999998</c:v>
                </c:pt>
                <c:pt idx="942" formatCode="0.00">
                  <c:v>2.145</c:v>
                </c:pt>
                <c:pt idx="943" formatCode="0.00">
                  <c:v>2.1469999999999998</c:v>
                </c:pt>
                <c:pt idx="944" formatCode="0.00">
                  <c:v>2.13</c:v>
                </c:pt>
                <c:pt idx="945" formatCode="0.00">
                  <c:v>2.0870000000000002</c:v>
                </c:pt>
                <c:pt idx="946" formatCode="0.00">
                  <c:v>2.0409999999999999</c:v>
                </c:pt>
                <c:pt idx="947" formatCode="0.00">
                  <c:v>2.0750000000000002</c:v>
                </c:pt>
                <c:pt idx="948" formatCode="0.00">
                  <c:v>2.1110000000000002</c:v>
                </c:pt>
                <c:pt idx="949" formatCode="0.00">
                  <c:v>2.113</c:v>
                </c:pt>
                <c:pt idx="950" formatCode="0.00">
                  <c:v>2.121</c:v>
                </c:pt>
                <c:pt idx="951" formatCode="0.00">
                  <c:v>2.1269999999999998</c:v>
                </c:pt>
                <c:pt idx="952" formatCode="0.00">
                  <c:v>2.1189999999999998</c:v>
                </c:pt>
                <c:pt idx="953" formatCode="0.00">
                  <c:v>2.1179999999999999</c:v>
                </c:pt>
                <c:pt idx="954" formatCode="0.00">
                  <c:v>2.121</c:v>
                </c:pt>
                <c:pt idx="955" formatCode="0.00">
                  <c:v>2.1390000000000002</c:v>
                </c:pt>
                <c:pt idx="956" formatCode="0.00">
                  <c:v>2.125</c:v>
                </c:pt>
                <c:pt idx="957" formatCode="0.00">
                  <c:v>2.1320000000000001</c:v>
                </c:pt>
                <c:pt idx="958" formatCode="0.00">
                  <c:v>2.1259999999999999</c:v>
                </c:pt>
                <c:pt idx="959" formatCode="0.00">
                  <c:v>2.1339999999999999</c:v>
                </c:pt>
                <c:pt idx="960" formatCode="0.00">
                  <c:v>2.12</c:v>
                </c:pt>
                <c:pt idx="961" formatCode="0.00">
                  <c:v>2.1230000000000002</c:v>
                </c:pt>
                <c:pt idx="962" formatCode="0.00">
                  <c:v>2.1189999999999998</c:v>
                </c:pt>
                <c:pt idx="963" formatCode="0.00">
                  <c:v>2.1179999999999999</c:v>
                </c:pt>
                <c:pt idx="964" formatCode="0.00">
                  <c:v>2.1080000000000001</c:v>
                </c:pt>
                <c:pt idx="965" formatCode="0.00">
                  <c:v>2.1070000000000002</c:v>
                </c:pt>
                <c:pt idx="966" formatCode="0.00">
                  <c:v>2.1080000000000001</c:v>
                </c:pt>
                <c:pt idx="967" formatCode="0.00">
                  <c:v>2.1040000000000001</c:v>
                </c:pt>
                <c:pt idx="968" formatCode="0.00">
                  <c:v>2.0939999999999999</c:v>
                </c:pt>
                <c:pt idx="969" formatCode="0.00">
                  <c:v>2.0910000000000002</c:v>
                </c:pt>
                <c:pt idx="970" formatCode="0.00">
                  <c:v>2.09</c:v>
                </c:pt>
                <c:pt idx="971" formatCode="0.00">
                  <c:v>2.0739999999999998</c:v>
                </c:pt>
                <c:pt idx="972" formatCode="0.00">
                  <c:v>2.0750000000000002</c:v>
                </c:pt>
                <c:pt idx="973" formatCode="0.00">
                  <c:v>2.0649999999999999</c:v>
                </c:pt>
                <c:pt idx="974" formatCode="0.00">
                  <c:v>2.0529999999999999</c:v>
                </c:pt>
                <c:pt idx="975" formatCode="0.00">
                  <c:v>2.0720000000000001</c:v>
                </c:pt>
                <c:pt idx="976" formatCode="0.00">
                  <c:v>2.0649999999999999</c:v>
                </c:pt>
                <c:pt idx="977" formatCode="0.00">
                  <c:v>2.0579999999999998</c:v>
                </c:pt>
                <c:pt idx="978" formatCode="0.00">
                  <c:v>2.0449999999999999</c:v>
                </c:pt>
                <c:pt idx="979" formatCode="0.00">
                  <c:v>2.0449999999999999</c:v>
                </c:pt>
                <c:pt idx="980" formatCode="0.00">
                  <c:v>2.04</c:v>
                </c:pt>
                <c:pt idx="981" formatCode="0.00">
                  <c:v>2.0310000000000001</c:v>
                </c:pt>
                <c:pt idx="982" formatCode="0.00">
                  <c:v>2.04</c:v>
                </c:pt>
                <c:pt idx="983" formatCode="0.00">
                  <c:v>2.0470000000000002</c:v>
                </c:pt>
                <c:pt idx="984" formatCode="0.00">
                  <c:v>2.0419999999999998</c:v>
                </c:pt>
                <c:pt idx="985" formatCode="0.00">
                  <c:v>2.0259999999999998</c:v>
                </c:pt>
                <c:pt idx="986" formatCode="0.00">
                  <c:v>2.0270000000000001</c:v>
                </c:pt>
                <c:pt idx="987" formatCode="0.00">
                  <c:v>2.0310000000000001</c:v>
                </c:pt>
                <c:pt idx="988" formatCode="0.00">
                  <c:v>2.0139999999999998</c:v>
                </c:pt>
                <c:pt idx="989" formatCode="0.00">
                  <c:v>2.0009999999999999</c:v>
                </c:pt>
                <c:pt idx="990" formatCode="0.00">
                  <c:v>1.996</c:v>
                </c:pt>
                <c:pt idx="991" formatCode="0.00">
                  <c:v>1.972</c:v>
                </c:pt>
                <c:pt idx="992" formatCode="0.00">
                  <c:v>1.9630000000000001</c:v>
                </c:pt>
                <c:pt idx="993" formatCode="0.00">
                  <c:v>1.9649999999999999</c:v>
                </c:pt>
                <c:pt idx="994" formatCode="0.00">
                  <c:v>1.968</c:v>
                </c:pt>
                <c:pt idx="995" formatCode="0.00">
                  <c:v>1.954</c:v>
                </c:pt>
                <c:pt idx="996" formatCode="0.00">
                  <c:v>1.964</c:v>
                </c:pt>
                <c:pt idx="997" formatCode="0.00">
                  <c:v>1.9470000000000001</c:v>
                </c:pt>
                <c:pt idx="998" formatCode="0.00">
                  <c:v>1.964</c:v>
                </c:pt>
                <c:pt idx="999" formatCode="0.00">
                  <c:v>1.964</c:v>
                </c:pt>
                <c:pt idx="1000" formatCode="0.00">
                  <c:v>1.9550000000000001</c:v>
                </c:pt>
                <c:pt idx="1001" formatCode="0.00">
                  <c:v>1.9670000000000001</c:v>
                </c:pt>
                <c:pt idx="1002" formatCode="0.00">
                  <c:v>1.9220000000000002</c:v>
                </c:pt>
                <c:pt idx="1003" formatCode="0.00">
                  <c:v>1.9220000000000002</c:v>
                </c:pt>
                <c:pt idx="1004" formatCode="0.00">
                  <c:v>1.927</c:v>
                </c:pt>
                <c:pt idx="1005" formatCode="0.00">
                  <c:v>1.885</c:v>
                </c:pt>
                <c:pt idx="1006" formatCode="0.00">
                  <c:v>1.8839999999999999</c:v>
                </c:pt>
                <c:pt idx="1007" formatCode="0.00">
                  <c:v>1.677</c:v>
                </c:pt>
                <c:pt idx="1008" formatCode="0.00">
                  <c:v>1.7170000000000001</c:v>
                </c:pt>
                <c:pt idx="1009" formatCode="0.00">
                  <c:v>1.75</c:v>
                </c:pt>
                <c:pt idx="1010" formatCode="0.00">
                  <c:v>1.794</c:v>
                </c:pt>
                <c:pt idx="1011" formatCode="0.00">
                  <c:v>1.8109999999999999</c:v>
                </c:pt>
                <c:pt idx="1012" formatCode="0.00">
                  <c:v>1.8109999999999999</c:v>
                </c:pt>
                <c:pt idx="1013" formatCode="0.00">
                  <c:v>1.8120000000000001</c:v>
                </c:pt>
                <c:pt idx="1014" formatCode="0.00">
                  <c:v>1.8140000000000001</c:v>
                </c:pt>
                <c:pt idx="1015" formatCode="0.00">
                  <c:v>1.7429999999999999</c:v>
                </c:pt>
                <c:pt idx="1016" formatCode="0.00">
                  <c:v>1.792</c:v>
                </c:pt>
                <c:pt idx="1017" formatCode="0.00">
                  <c:v>1.8120000000000001</c:v>
                </c:pt>
                <c:pt idx="1018" formatCode="0.00">
                  <c:v>1.8260000000000001</c:v>
                </c:pt>
                <c:pt idx="1019" formatCode="0.00">
                  <c:v>1.8319999999999999</c:v>
                </c:pt>
                <c:pt idx="1020" formatCode="0.00">
                  <c:v>1.837</c:v>
                </c:pt>
                <c:pt idx="1021" formatCode="0.00">
                  <c:v>1.8159999999999998</c:v>
                </c:pt>
                <c:pt idx="1022" formatCode="0.00">
                  <c:v>1.798</c:v>
                </c:pt>
                <c:pt idx="1023" formatCode="0.00">
                  <c:v>1.788</c:v>
                </c:pt>
                <c:pt idx="1024" formatCode="0.00">
                  <c:v>1.764</c:v>
                </c:pt>
                <c:pt idx="1025" formatCode="0.00">
                  <c:v>1.895</c:v>
                </c:pt>
                <c:pt idx="1026" formatCode="0.00">
                  <c:v>1.7989999999999999</c:v>
                </c:pt>
                <c:pt idx="1027" formatCode="0.00">
                  <c:v>1.748</c:v>
                </c:pt>
                <c:pt idx="1028" formatCode="0.00">
                  <c:v>1.8090000000000002</c:v>
                </c:pt>
                <c:pt idx="1029" formatCode="0.00">
                  <c:v>1.845</c:v>
                </c:pt>
                <c:pt idx="1030" formatCode="0.00">
                  <c:v>1.8460000000000001</c:v>
                </c:pt>
                <c:pt idx="1031" formatCode="0.00">
                  <c:v>1.8129999999999999</c:v>
                </c:pt>
                <c:pt idx="1032" formatCode="0.00">
                  <c:v>1.796</c:v>
                </c:pt>
                <c:pt idx="1033" formatCode="0.00">
                  <c:v>1.796</c:v>
                </c:pt>
                <c:pt idx="1034" formatCode="0.00">
                  <c:v>1.8029999999999999</c:v>
                </c:pt>
                <c:pt idx="1035" formatCode="0.00">
                  <c:v>1.841</c:v>
                </c:pt>
                <c:pt idx="1036" formatCode="0.00">
                  <c:v>1.861</c:v>
                </c:pt>
                <c:pt idx="1037" formatCode="0.00">
                  <c:v>1.9300000000000002</c:v>
                </c:pt>
                <c:pt idx="1038" formatCode="0.00">
                  <c:v>1.92</c:v>
                </c:pt>
                <c:pt idx="1039" formatCode="0.00">
                  <c:v>1.909</c:v>
                </c:pt>
                <c:pt idx="1040" formatCode="0.00">
                  <c:v>1.88</c:v>
                </c:pt>
                <c:pt idx="1041" formatCode="0.00">
                  <c:v>1.901</c:v>
                </c:pt>
                <c:pt idx="1042" formatCode="0.00">
                  <c:v>1.883</c:v>
                </c:pt>
                <c:pt idx="1043" formatCode="0.00">
                  <c:v>1.9180000000000001</c:v>
                </c:pt>
                <c:pt idx="1044" formatCode="0.00">
                  <c:v>1.9379999999999999</c:v>
                </c:pt>
                <c:pt idx="1045" formatCode="0.00">
                  <c:v>1.944</c:v>
                </c:pt>
                <c:pt idx="1046" formatCode="0.00">
                  <c:v>1.915</c:v>
                </c:pt>
                <c:pt idx="1047" formatCode="0.00">
                  <c:v>1.9220000000000002</c:v>
                </c:pt>
                <c:pt idx="1048" formatCode="0.00">
                  <c:v>1.9239999999999999</c:v>
                </c:pt>
                <c:pt idx="1049" formatCode="0.00">
                  <c:v>1.925</c:v>
                </c:pt>
                <c:pt idx="1050" formatCode="0.00">
                  <c:v>1.923</c:v>
                </c:pt>
                <c:pt idx="1051" formatCode="0.00">
                  <c:v>1.913</c:v>
                </c:pt>
                <c:pt idx="1052" formatCode="0.00">
                  <c:v>1.8540000000000001</c:v>
                </c:pt>
                <c:pt idx="1053" formatCode="0.00">
                  <c:v>1.8660000000000001</c:v>
                </c:pt>
                <c:pt idx="1054" formatCode="0.00">
                  <c:v>1.87</c:v>
                </c:pt>
                <c:pt idx="1055" formatCode="0.00">
                  <c:v>1.877</c:v>
                </c:pt>
                <c:pt idx="1056" formatCode="0.00">
                  <c:v>1.877</c:v>
                </c:pt>
                <c:pt idx="1057" formatCode="0.00">
                  <c:v>1.881</c:v>
                </c:pt>
                <c:pt idx="1058" formatCode="0.00">
                  <c:v>1.9060000000000001</c:v>
                </c:pt>
                <c:pt idx="1059" formatCode="0.00">
                  <c:v>1.9609999999999999</c:v>
                </c:pt>
                <c:pt idx="1060" formatCode="0.00">
                  <c:v>1.9590000000000001</c:v>
                </c:pt>
                <c:pt idx="1061" formatCode="0.00">
                  <c:v>1.9119999999999999</c:v>
                </c:pt>
                <c:pt idx="1062" formatCode="0.00">
                  <c:v>1.893</c:v>
                </c:pt>
                <c:pt idx="1063" formatCode="0.00">
                  <c:v>1.8879999999999999</c:v>
                </c:pt>
                <c:pt idx="1064" formatCode="0.00">
                  <c:v>1.8860000000000001</c:v>
                </c:pt>
                <c:pt idx="1065" formatCode="0.00">
                  <c:v>1.8820000000000001</c:v>
                </c:pt>
                <c:pt idx="1066" formatCode="0.00">
                  <c:v>1.867</c:v>
                </c:pt>
                <c:pt idx="1067" formatCode="0.00">
                  <c:v>1.877</c:v>
                </c:pt>
                <c:pt idx="1068" formatCode="0.00">
                  <c:v>1.9039999999999999</c:v>
                </c:pt>
                <c:pt idx="1069" formatCode="0.00">
                  <c:v>1.913</c:v>
                </c:pt>
                <c:pt idx="1070" formatCode="0.00">
                  <c:v>1.9260000000000002</c:v>
                </c:pt>
                <c:pt idx="1071" formatCode="0.00">
                  <c:v>1.9119999999999999</c:v>
                </c:pt>
                <c:pt idx="1072" formatCode="0.00">
                  <c:v>1.919</c:v>
                </c:pt>
                <c:pt idx="1073" formatCode="0.00">
                  <c:v>1.9300000000000002</c:v>
                </c:pt>
                <c:pt idx="1074" formatCode="0.00">
                  <c:v>1.94</c:v>
                </c:pt>
                <c:pt idx="1075" formatCode="0.00">
                  <c:v>1.911</c:v>
                </c:pt>
                <c:pt idx="1076" formatCode="0.00">
                  <c:v>1.897</c:v>
                </c:pt>
                <c:pt idx="1077" formatCode="0.00">
                  <c:v>1.9060000000000001</c:v>
                </c:pt>
                <c:pt idx="1078" formatCode="0.00">
                  <c:v>1.921</c:v>
                </c:pt>
                <c:pt idx="1079" formatCode="0.00">
                  <c:v>1.9119999999999999</c:v>
                </c:pt>
                <c:pt idx="1080" formatCode="0.00">
                  <c:v>1.9239999999999999</c:v>
                </c:pt>
                <c:pt idx="1081" formatCode="0.00">
                  <c:v>1.917</c:v>
                </c:pt>
                <c:pt idx="1082" formatCode="0.00">
                  <c:v>1.917</c:v>
                </c:pt>
                <c:pt idx="1083" formatCode="0.00">
                  <c:v>1.917</c:v>
                </c:pt>
                <c:pt idx="1084" formatCode="0.00">
                  <c:v>1.911</c:v>
                </c:pt>
                <c:pt idx="1085" formatCode="0.00">
                  <c:v>1.9159999999999999</c:v>
                </c:pt>
                <c:pt idx="1086" formatCode="0.00">
                  <c:v>1.9140000000000001</c:v>
                </c:pt>
                <c:pt idx="1087" formatCode="0.00">
                  <c:v>1.964</c:v>
                </c:pt>
                <c:pt idx="1088" formatCode="0.00">
                  <c:v>1.966</c:v>
                </c:pt>
                <c:pt idx="1089" formatCode="0.00">
                  <c:v>1.9609999999999999</c:v>
                </c:pt>
                <c:pt idx="1090" formatCode="0.00">
                  <c:v>1.9609999999999999</c:v>
                </c:pt>
                <c:pt idx="1091" formatCode="0.00">
                  <c:v>1.96</c:v>
                </c:pt>
                <c:pt idx="1092" formatCode="0.00">
                  <c:v>1.96</c:v>
                </c:pt>
                <c:pt idx="1093" formatCode="0.00">
                  <c:v>1.9419999999999999</c:v>
                </c:pt>
                <c:pt idx="1094" formatCode="0.00">
                  <c:v>1.9529999999999998</c:v>
                </c:pt>
                <c:pt idx="1095" formatCode="0.00">
                  <c:v>1.9319999999999999</c:v>
                </c:pt>
                <c:pt idx="1096" formatCode="0.00">
                  <c:v>1.8860000000000001</c:v>
                </c:pt>
                <c:pt idx="1097" formatCode="0.00">
                  <c:v>1.8340000000000001</c:v>
                </c:pt>
                <c:pt idx="1098" formatCode="0.00">
                  <c:v>1.8319999999999999</c:v>
                </c:pt>
                <c:pt idx="1099" formatCode="0.00">
                  <c:v>1.8120000000000001</c:v>
                </c:pt>
                <c:pt idx="1100" formatCode="0.00">
                  <c:v>1.8359999999999999</c:v>
                </c:pt>
                <c:pt idx="1101" formatCode="0.00">
                  <c:v>1.8090000000000002</c:v>
                </c:pt>
                <c:pt idx="1102" formatCode="0.00">
                  <c:v>1.79</c:v>
                </c:pt>
                <c:pt idx="1103" formatCode="0.00">
                  <c:v>1.7829999999999999</c:v>
                </c:pt>
                <c:pt idx="1104" formatCode="0.00">
                  <c:v>1.774</c:v>
                </c:pt>
                <c:pt idx="1105" formatCode="0.00">
                  <c:v>1.7749999999999999</c:v>
                </c:pt>
                <c:pt idx="1106" formatCode="0.00">
                  <c:v>1.7869999999999999</c:v>
                </c:pt>
                <c:pt idx="1107" formatCode="0.00">
                  <c:v>1.7290000000000001</c:v>
                </c:pt>
                <c:pt idx="1108" formatCode="0.00">
                  <c:v>1.732</c:v>
                </c:pt>
                <c:pt idx="1109" formatCode="0.00">
                  <c:v>1.659</c:v>
                </c:pt>
                <c:pt idx="1110" formatCode="0.00">
                  <c:v>1.599</c:v>
                </c:pt>
                <c:pt idx="1111" formatCode="0.00">
                  <c:v>1.6179999999999999</c:v>
                </c:pt>
                <c:pt idx="1112" formatCode="0.00">
                  <c:v>1.6219999999999999</c:v>
                </c:pt>
                <c:pt idx="1113" formatCode="0.00">
                  <c:v>1.627</c:v>
                </c:pt>
                <c:pt idx="1114" formatCode="0.00">
                  <c:v>1.6139999999999999</c:v>
                </c:pt>
                <c:pt idx="1115" formatCode="0.00">
                  <c:v>1.621</c:v>
                </c:pt>
                <c:pt idx="1116" formatCode="0.00">
                  <c:v>1.623</c:v>
                </c:pt>
                <c:pt idx="1117" formatCode="0.00">
                  <c:v>1.6059999999999999</c:v>
                </c:pt>
                <c:pt idx="1118" formatCode="0.00">
                  <c:v>1.5899999999999999</c:v>
                </c:pt>
                <c:pt idx="1119" formatCode="0.00">
                  <c:v>1.58</c:v>
                </c:pt>
                <c:pt idx="1120" formatCode="0.00">
                  <c:v>1.532</c:v>
                </c:pt>
                <c:pt idx="1121" formatCode="0.00">
                  <c:v>1.528</c:v>
                </c:pt>
                <c:pt idx="1122" formatCode="0.00">
                  <c:v>1.478</c:v>
                </c:pt>
                <c:pt idx="1123" formatCode="0.00">
                  <c:v>1.4990000000000001</c:v>
                </c:pt>
                <c:pt idx="1124" formatCode="0.00">
                  <c:v>1.496</c:v>
                </c:pt>
                <c:pt idx="1125" formatCode="0.00">
                  <c:v>1.488</c:v>
                </c:pt>
                <c:pt idx="1126" formatCode="0.00">
                  <c:v>1.4670000000000001</c:v>
                </c:pt>
                <c:pt idx="1127" formatCode="0.00">
                  <c:v>1.4670000000000001</c:v>
                </c:pt>
                <c:pt idx="1128" formatCode="0.00">
                  <c:v>1.47</c:v>
                </c:pt>
                <c:pt idx="1129" formatCode="0.00">
                  <c:v>1.4729999999999999</c:v>
                </c:pt>
                <c:pt idx="1130" formatCode="0.00">
                  <c:v>1.472</c:v>
                </c:pt>
                <c:pt idx="1131" formatCode="0.00">
                  <c:v>1.4390000000000001</c:v>
                </c:pt>
                <c:pt idx="1132" formatCode="0.00">
                  <c:v>1.41</c:v>
                </c:pt>
                <c:pt idx="1133" formatCode="0.00">
                  <c:v>1.41</c:v>
                </c:pt>
                <c:pt idx="1134" formatCode="0.00">
                  <c:v>1.417</c:v>
                </c:pt>
                <c:pt idx="1135" formatCode="0.00">
                  <c:v>1.3900000000000001</c:v>
                </c:pt>
                <c:pt idx="1136" formatCode="0.00">
                  <c:v>1.399</c:v>
                </c:pt>
                <c:pt idx="1137" formatCode="0.00">
                  <c:v>1.421</c:v>
                </c:pt>
                <c:pt idx="1138" formatCode="0.00">
                  <c:v>1.427</c:v>
                </c:pt>
                <c:pt idx="1139" formatCode="0.00">
                  <c:v>1.423</c:v>
                </c:pt>
                <c:pt idx="1140" formatCode="0.00">
                  <c:v>1.427</c:v>
                </c:pt>
                <c:pt idx="1141" formatCode="0.00">
                  <c:v>1.462</c:v>
                </c:pt>
                <c:pt idx="1142" formatCode="0.00">
                  <c:v>1.4219999999999999</c:v>
                </c:pt>
                <c:pt idx="1143" formatCode="0.00">
                  <c:v>1.448</c:v>
                </c:pt>
                <c:pt idx="1144" formatCode="0.00">
                  <c:v>1.41</c:v>
                </c:pt>
                <c:pt idx="1145" formatCode="0.00">
                  <c:v>1.3439999999999999</c:v>
                </c:pt>
                <c:pt idx="1146" formatCode="0.00">
                  <c:v>1.33</c:v>
                </c:pt>
                <c:pt idx="1147" formatCode="0.00">
                  <c:v>1.3089999999999999</c:v>
                </c:pt>
                <c:pt idx="1148" formatCode="0.00">
                  <c:v>1.3009999999999999</c:v>
                </c:pt>
                <c:pt idx="1149" formatCode="0.00">
                  <c:v>1.306</c:v>
                </c:pt>
                <c:pt idx="1150" formatCode="0.00">
                  <c:v>1.1930000000000001</c:v>
                </c:pt>
                <c:pt idx="1151" formatCode="0.00">
                  <c:v>1.1759999999999999</c:v>
                </c:pt>
                <c:pt idx="1152" formatCode="0.00">
                  <c:v>1.17</c:v>
                </c:pt>
                <c:pt idx="1153" formatCode="0.00">
                  <c:v>1.0609999999999999</c:v>
                </c:pt>
                <c:pt idx="1154" formatCode="0.00">
                  <c:v>0.995</c:v>
                </c:pt>
                <c:pt idx="1155" formatCode="0.00">
                  <c:v>1.01</c:v>
                </c:pt>
                <c:pt idx="1156" formatCode="0.00">
                  <c:v>0.91300000000000003</c:v>
                </c:pt>
                <c:pt idx="1157" formatCode="0.00">
                  <c:v>0.96099999999999997</c:v>
                </c:pt>
                <c:pt idx="1158" formatCode="0.00">
                  <c:v>0.91100000000000003</c:v>
                </c:pt>
                <c:pt idx="1159" formatCode="0.00">
                  <c:v>0.92500000000000004</c:v>
                </c:pt>
                <c:pt idx="1160" formatCode="0.00">
                  <c:v>0.89100000000000001</c:v>
                </c:pt>
                <c:pt idx="1161" formatCode="0.00">
                  <c:v>0.85</c:v>
                </c:pt>
                <c:pt idx="1162" formatCode="0.00">
                  <c:v>0.88400000000000001</c:v>
                </c:pt>
                <c:pt idx="1163" formatCode="0.00">
                  <c:v>0.92900000000000005</c:v>
                </c:pt>
                <c:pt idx="1164" formatCode="0.00">
                  <c:v>0.95899999999999996</c:v>
                </c:pt>
                <c:pt idx="1165" formatCode="0.00">
                  <c:v>0.95499999999999996</c:v>
                </c:pt>
                <c:pt idx="1166" formatCode="0.00">
                  <c:v>1.014</c:v>
                </c:pt>
                <c:pt idx="1167" formatCode="0.00">
                  <c:v>1.073</c:v>
                </c:pt>
                <c:pt idx="1168" formatCode="0.00">
                  <c:v>1.034</c:v>
                </c:pt>
                <c:pt idx="1169" formatCode="0.00">
                  <c:v>0.98</c:v>
                </c:pt>
                <c:pt idx="1170" formatCode="0.00">
                  <c:v>0.98199999999999998</c:v>
                </c:pt>
                <c:pt idx="1171" formatCode="0.00">
                  <c:v>1.0009999999999999</c:v>
                </c:pt>
                <c:pt idx="1172" formatCode="0.00">
                  <c:v>0.997</c:v>
                </c:pt>
                <c:pt idx="1173" formatCode="0.00">
                  <c:v>0.98699999999999999</c:v>
                </c:pt>
                <c:pt idx="1174" formatCode="0.00">
                  <c:v>0.97699999999999998</c:v>
                </c:pt>
                <c:pt idx="1175" formatCode="0.00">
                  <c:v>1.014</c:v>
                </c:pt>
                <c:pt idx="1176" formatCode="0.00">
                  <c:v>1.151</c:v>
                </c:pt>
                <c:pt idx="1177" formatCode="0.00">
                  <c:v>1.1479999999999999</c:v>
                </c:pt>
                <c:pt idx="1178" formatCode="0.00">
                  <c:v>1.204</c:v>
                </c:pt>
                <c:pt idx="1179" formatCode="0.00">
                  <c:v>1.2549999999999999</c:v>
                </c:pt>
                <c:pt idx="1180" formatCode="0.00">
                  <c:v>1.327</c:v>
                </c:pt>
                <c:pt idx="1181" formatCode="0.00">
                  <c:v>1.272</c:v>
                </c:pt>
                <c:pt idx="1182" formatCode="0.00">
                  <c:v>1.3439999999999999</c:v>
                </c:pt>
                <c:pt idx="1183" formatCode="0.00">
                  <c:v>1.3660000000000001</c:v>
                </c:pt>
                <c:pt idx="1184" formatCode="0.00">
                  <c:v>1.363</c:v>
                </c:pt>
                <c:pt idx="1185" formatCode="0.00">
                  <c:v>1.357</c:v>
                </c:pt>
                <c:pt idx="1186" formatCode="0.00">
                  <c:v>1.359</c:v>
                </c:pt>
                <c:pt idx="1187" formatCode="0.00">
                  <c:v>1.3460000000000001</c:v>
                </c:pt>
                <c:pt idx="1188" formatCode="0.00">
                  <c:v>1.319</c:v>
                </c:pt>
                <c:pt idx="1189" formatCode="0.00">
                  <c:v>1.3169999999999999</c:v>
                </c:pt>
                <c:pt idx="1190" formatCode="0.00">
                  <c:v>1.288</c:v>
                </c:pt>
                <c:pt idx="1191" formatCode="0.00">
                  <c:v>1.3069999999999999</c:v>
                </c:pt>
                <c:pt idx="1192" formatCode="0.00">
                  <c:v>1.306</c:v>
                </c:pt>
                <c:pt idx="1193" formatCode="0.00">
                  <c:v>1.3169999999999999</c:v>
                </c:pt>
                <c:pt idx="1194" formatCode="0.00">
                  <c:v>1.3320000000000001</c:v>
                </c:pt>
                <c:pt idx="1195" formatCode="0.00">
                  <c:v>1.31</c:v>
                </c:pt>
                <c:pt idx="1196" formatCode="0.00">
                  <c:v>1.276</c:v>
                </c:pt>
                <c:pt idx="1197" formatCode="0.00">
                  <c:v>1.238</c:v>
                </c:pt>
                <c:pt idx="1198" formatCode="0.00">
                  <c:v>1.214</c:v>
                </c:pt>
                <c:pt idx="1199" formatCode="0.00">
                  <c:v>1.1990000000000001</c:v>
                </c:pt>
                <c:pt idx="1200" formatCode="0.00">
                  <c:v>1.133</c:v>
                </c:pt>
                <c:pt idx="1201" formatCode="0.00">
                  <c:v>1.1759999999999999</c:v>
                </c:pt>
                <c:pt idx="1202" formatCode="0.00">
                  <c:v>1.248</c:v>
                </c:pt>
                <c:pt idx="1203" formatCode="0.00">
                  <c:v>1.2450000000000001</c:v>
                </c:pt>
                <c:pt idx="1204" formatCode="0.00">
                  <c:v>1.2770000000000001</c:v>
                </c:pt>
                <c:pt idx="1205" formatCode="0.00">
                  <c:v>1.387</c:v>
                </c:pt>
                <c:pt idx="1206" formatCode="0.00">
                  <c:v>1.417</c:v>
                </c:pt>
                <c:pt idx="1207" formatCode="0.00">
                  <c:v>1.389</c:v>
                </c:pt>
                <c:pt idx="1208" formatCode="0.00">
                  <c:v>1.367</c:v>
                </c:pt>
                <c:pt idx="1209" formatCode="0.00">
                  <c:v>1.3759999999999999</c:v>
                </c:pt>
                <c:pt idx="1210" formatCode="0.00">
                  <c:v>1.343</c:v>
                </c:pt>
                <c:pt idx="1211" formatCode="0.00">
                  <c:v>1.3420000000000001</c:v>
                </c:pt>
                <c:pt idx="1212" formatCode="0.00">
                  <c:v>1.341</c:v>
                </c:pt>
                <c:pt idx="1213" formatCode="0.00">
                  <c:v>1.341</c:v>
                </c:pt>
                <c:pt idx="1214" formatCode="0.00">
                  <c:v>1.3439999999999999</c:v>
                </c:pt>
                <c:pt idx="1215" formatCode="0.00">
                  <c:v>1.395</c:v>
                </c:pt>
                <c:pt idx="1216" formatCode="0.00">
                  <c:v>1.345</c:v>
                </c:pt>
                <c:pt idx="1217" formatCode="0.00">
                  <c:v>1.3580000000000001</c:v>
                </c:pt>
                <c:pt idx="1218" formatCode="0.00">
                  <c:v>1.371</c:v>
                </c:pt>
                <c:pt idx="1219" formatCode="0.00">
                  <c:v>1.417</c:v>
                </c:pt>
                <c:pt idx="1220" formatCode="0.00">
                  <c:v>1.3940000000000001</c:v>
                </c:pt>
                <c:pt idx="1221" formatCode="0.00">
                  <c:v>1.5049999999999999</c:v>
                </c:pt>
                <c:pt idx="1222" formatCode="0.00">
                  <c:v>1.571</c:v>
                </c:pt>
                <c:pt idx="1223" formatCode="0.00">
                  <c:v>1.5550000000000002</c:v>
                </c:pt>
                <c:pt idx="1224" formatCode="0.00">
                  <c:v>1.5609999999999999</c:v>
                </c:pt>
                <c:pt idx="1225" formatCode="0.00">
                  <c:v>1.486</c:v>
                </c:pt>
                <c:pt idx="1226" formatCode="0.00">
                  <c:v>1.4330000000000001</c:v>
                </c:pt>
                <c:pt idx="1227" formatCode="0.00">
                  <c:v>1.4359999999999999</c:v>
                </c:pt>
                <c:pt idx="1228" formatCode="0.00">
                  <c:v>1.44</c:v>
                </c:pt>
                <c:pt idx="1229" formatCode="0.00">
                  <c:v>1.444</c:v>
                </c:pt>
                <c:pt idx="1230" formatCode="0.00">
                  <c:v>1.4390000000000001</c:v>
                </c:pt>
                <c:pt idx="1231" formatCode="0.00">
                  <c:v>1.4379999999999999</c:v>
                </c:pt>
                <c:pt idx="1232" formatCode="0.00">
                  <c:v>1.4379999999999999</c:v>
                </c:pt>
                <c:pt idx="1233" formatCode="0.00">
                  <c:v>1.43</c:v>
                </c:pt>
                <c:pt idx="1234" formatCode="0.00">
                  <c:v>1.415</c:v>
                </c:pt>
                <c:pt idx="1235" formatCode="0.00">
                  <c:v>1.427</c:v>
                </c:pt>
                <c:pt idx="1236" formatCode="0.00">
                  <c:v>1.42</c:v>
                </c:pt>
                <c:pt idx="1237" formatCode="0.00">
                  <c:v>1.425</c:v>
                </c:pt>
                <c:pt idx="1238" formatCode="0.00">
                  <c:v>1.4410000000000001</c:v>
                </c:pt>
                <c:pt idx="1239" formatCode="0.00">
                  <c:v>1.4370000000000001</c:v>
                </c:pt>
                <c:pt idx="1240" formatCode="0.00">
                  <c:v>1.4530000000000001</c:v>
                </c:pt>
                <c:pt idx="1241" formatCode="0.00">
                  <c:v>1.4689999999999999</c:v>
                </c:pt>
                <c:pt idx="1242" formatCode="0.00">
                  <c:v>1.458</c:v>
                </c:pt>
                <c:pt idx="1243" formatCode="0.00">
                  <c:v>1.454</c:v>
                </c:pt>
                <c:pt idx="1244" formatCode="0.00">
                  <c:v>1.468</c:v>
                </c:pt>
                <c:pt idx="1245" formatCode="0.00">
                  <c:v>1.462</c:v>
                </c:pt>
                <c:pt idx="1246" formatCode="0.00">
                  <c:v>1.462</c:v>
                </c:pt>
                <c:pt idx="1247" formatCode="0.00">
                  <c:v>1.498</c:v>
                </c:pt>
                <c:pt idx="1248" formatCode="0.00">
                  <c:v>1.502</c:v>
                </c:pt>
                <c:pt idx="1249" formatCode="0.00">
                  <c:v>1.4950000000000001</c:v>
                </c:pt>
                <c:pt idx="1250" formatCode="0.00">
                  <c:v>1.5249999999999999</c:v>
                </c:pt>
                <c:pt idx="1251" formatCode="0.00">
                  <c:v>1.5720000000000001</c:v>
                </c:pt>
                <c:pt idx="1252" formatCode="0.00">
                  <c:v>1.5580000000000001</c:v>
                </c:pt>
                <c:pt idx="1253" formatCode="0.00">
                  <c:v>1.5550000000000002</c:v>
                </c:pt>
                <c:pt idx="1254" formatCode="0.00">
                  <c:v>1.5550000000000002</c:v>
                </c:pt>
                <c:pt idx="1255" formatCode="0.00">
                  <c:v>1.552</c:v>
                </c:pt>
                <c:pt idx="1256" formatCode="0.00">
                  <c:v>1.5680000000000001</c:v>
                </c:pt>
                <c:pt idx="1257" formatCode="0.00">
                  <c:v>1.569</c:v>
                </c:pt>
                <c:pt idx="1258" formatCode="0.00">
                  <c:v>1.556</c:v>
                </c:pt>
                <c:pt idx="1259" formatCode="0.00">
                  <c:v>1.52</c:v>
                </c:pt>
                <c:pt idx="1260" formatCode="0.00">
                  <c:v>1.5680000000000001</c:v>
                </c:pt>
                <c:pt idx="1261" formatCode="0.00">
                  <c:v>1.58</c:v>
                </c:pt>
                <c:pt idx="1262" formatCode="0.00">
                  <c:v>1.5960000000000001</c:v>
                </c:pt>
                <c:pt idx="1263" formatCode="0.00">
                  <c:v>1.5779999999999998</c:v>
                </c:pt>
                <c:pt idx="1264" formatCode="0.00">
                  <c:v>1.6379999999999999</c:v>
                </c:pt>
                <c:pt idx="1265" formatCode="0.00">
                  <c:v>1.6579999999999999</c:v>
                </c:pt>
                <c:pt idx="1266" formatCode="0.00">
                  <c:v>1.6560000000000001</c:v>
                </c:pt>
                <c:pt idx="1267" formatCode="0.00">
                  <c:v>1.6560000000000001</c:v>
                </c:pt>
                <c:pt idx="1268" formatCode="0.00">
                  <c:v>1.6520000000000001</c:v>
                </c:pt>
                <c:pt idx="1269" formatCode="0.00">
                  <c:v>1.6930000000000001</c:v>
                </c:pt>
                <c:pt idx="1270" formatCode="0.00">
                  <c:v>1.718</c:v>
                </c:pt>
                <c:pt idx="1271" formatCode="0.00">
                  <c:v>1.6680000000000001</c:v>
                </c:pt>
                <c:pt idx="1272" formatCode="0.00">
                  <c:v>1.5819999999999999</c:v>
                </c:pt>
                <c:pt idx="1273" formatCode="0.00">
                  <c:v>1.518</c:v>
                </c:pt>
                <c:pt idx="1274" formatCode="0.00">
                  <c:v>1.512</c:v>
                </c:pt>
                <c:pt idx="1275" formatCode="0.00">
                  <c:v>1.5</c:v>
                </c:pt>
                <c:pt idx="1276" formatCode="0.00">
                  <c:v>1.4849999999999999</c:v>
                </c:pt>
                <c:pt idx="1277" formatCode="0.00">
                  <c:v>1.4570000000000001</c:v>
                </c:pt>
                <c:pt idx="1278" formatCode="0.00">
                  <c:v>1.4550000000000001</c:v>
                </c:pt>
                <c:pt idx="1279" formatCode="0.00">
                  <c:v>1.4929999999999999</c:v>
                </c:pt>
                <c:pt idx="1280" formatCode="0.00">
                  <c:v>1.502</c:v>
                </c:pt>
                <c:pt idx="1281" formatCode="0.00">
                  <c:v>1.573</c:v>
                </c:pt>
                <c:pt idx="1282" formatCode="0.00">
                  <c:v>1.518</c:v>
                </c:pt>
                <c:pt idx="1283" formatCode="0.00">
                  <c:v>1.486</c:v>
                </c:pt>
                <c:pt idx="1284" formatCode="0.00">
                  <c:v>1.488</c:v>
                </c:pt>
                <c:pt idx="1285" formatCode="0.00">
                  <c:v>1.4969999999999999</c:v>
                </c:pt>
                <c:pt idx="1286" formatCode="0.00">
                  <c:v>1.498</c:v>
                </c:pt>
                <c:pt idx="1287" formatCode="0.00">
                  <c:v>1.524</c:v>
                </c:pt>
                <c:pt idx="1288" formatCode="0.00">
                  <c:v>1.5209999999999999</c:v>
                </c:pt>
                <c:pt idx="1289" formatCode="0.00">
                  <c:v>1.5249999999999999</c:v>
                </c:pt>
                <c:pt idx="1290" formatCode="0.00">
                  <c:v>1.526</c:v>
                </c:pt>
                <c:pt idx="1291" formatCode="0.00">
                  <c:v>1.5150000000000001</c:v>
                </c:pt>
                <c:pt idx="1292" formatCode="0.00">
                  <c:v>1.4769999999999999</c:v>
                </c:pt>
                <c:pt idx="1293" formatCode="0.00">
                  <c:v>1.3879999999999999</c:v>
                </c:pt>
                <c:pt idx="1294" formatCode="0.00">
                  <c:v>1.3580000000000001</c:v>
                </c:pt>
                <c:pt idx="1295" formatCode="0.00">
                  <c:v>1.3620000000000001</c:v>
                </c:pt>
                <c:pt idx="1296" formatCode="0.00">
                  <c:v>1.321</c:v>
                </c:pt>
                <c:pt idx="1297" formatCode="0.00">
                  <c:v>1.1759999999999999</c:v>
                </c:pt>
                <c:pt idx="1298" formatCode="0.00">
                  <c:v>1.1579999999999999</c:v>
                </c:pt>
                <c:pt idx="1299" formatCode="0.00">
                  <c:v>1.1639999999999999</c:v>
                </c:pt>
                <c:pt idx="1300" formatCode="0.00">
                  <c:v>1.1499999999999999</c:v>
                </c:pt>
                <c:pt idx="1301" formatCode="0.00">
                  <c:v>1.177</c:v>
                </c:pt>
                <c:pt idx="1302" formatCode="0.00">
                  <c:v>1.131</c:v>
                </c:pt>
                <c:pt idx="1303" formatCode="0.00">
                  <c:v>0.96899999999999997</c:v>
                </c:pt>
                <c:pt idx="1304" formatCode="0.00">
                  <c:v>1.024</c:v>
                </c:pt>
                <c:pt idx="1305" formatCode="0.00">
                  <c:v>1.01</c:v>
                </c:pt>
                <c:pt idx="1306" formatCode="0.00">
                  <c:v>1.1819999999999999</c:v>
                </c:pt>
                <c:pt idx="1307" formatCode="0.00">
                  <c:v>1.3820000000000001</c:v>
                </c:pt>
                <c:pt idx="1308" formatCode="0.00">
                  <c:v>1.6040000000000001</c:v>
                </c:pt>
                <c:pt idx="1309" formatCode="0.00">
                  <c:v>1.6040000000000001</c:v>
                </c:pt>
                <c:pt idx="1310" formatCode="0.00">
                  <c:v>1.6040000000000001</c:v>
                </c:pt>
                <c:pt idx="1311" formatCode="0.00">
                  <c:v>1.6040000000000001</c:v>
                </c:pt>
                <c:pt idx="1312" formatCode="0.00">
                  <c:v>1.6040000000000001</c:v>
                </c:pt>
                <c:pt idx="1313" formatCode="0.00">
                  <c:v>1.6040000000000001</c:v>
                </c:pt>
                <c:pt idx="1314" formatCode="0.00">
                  <c:v>1.6040000000000001</c:v>
                </c:pt>
                <c:pt idx="1315" formatCode="0.00">
                  <c:v>1.383</c:v>
                </c:pt>
                <c:pt idx="1316" formatCode="0.00">
                  <c:v>1.3439999999999999</c:v>
                </c:pt>
                <c:pt idx="1317" formatCode="0.00">
                  <c:v>1.2770000000000001</c:v>
                </c:pt>
                <c:pt idx="1318" formatCode="0.00">
                  <c:v>1.262</c:v>
                </c:pt>
                <c:pt idx="1319" formatCode="0.00">
                  <c:v>1.347</c:v>
                </c:pt>
                <c:pt idx="1320" formatCode="0.00">
                  <c:v>1.353</c:v>
                </c:pt>
                <c:pt idx="1321" formatCode="0.00">
                  <c:v>1.343</c:v>
                </c:pt>
                <c:pt idx="1322" formatCode="0.00">
                  <c:v>1.34</c:v>
                </c:pt>
                <c:pt idx="1323" formatCode="0.00">
                  <c:v>1.34</c:v>
                </c:pt>
                <c:pt idx="1324" formatCode="0.00">
                  <c:v>1.3240000000000001</c:v>
                </c:pt>
                <c:pt idx="1325" formatCode="0.00">
                  <c:v>1.3260000000000001</c:v>
                </c:pt>
                <c:pt idx="1326" formatCode="0.00">
                  <c:v>1.325</c:v>
                </c:pt>
                <c:pt idx="1327" formatCode="0.00">
                  <c:v>1.325</c:v>
                </c:pt>
                <c:pt idx="1328" formatCode="0.00">
                  <c:v>1.325</c:v>
                </c:pt>
                <c:pt idx="1329" formatCode="0.00">
                  <c:v>1.3240000000000001</c:v>
                </c:pt>
                <c:pt idx="1330" formatCode="0.00">
                  <c:v>1.3220000000000001</c:v>
                </c:pt>
                <c:pt idx="1331" formatCode="0.00">
                  <c:v>1.3120000000000001</c:v>
                </c:pt>
                <c:pt idx="1332" formatCode="0.00">
                  <c:v>1.2450000000000001</c:v>
                </c:pt>
                <c:pt idx="1333" formatCode="0.00">
                  <c:v>1.24</c:v>
                </c:pt>
                <c:pt idx="1334" formatCode="0.00">
                  <c:v>1.238</c:v>
                </c:pt>
                <c:pt idx="1335" formatCode="0.00">
                  <c:v>1.2270000000000001</c:v>
                </c:pt>
                <c:pt idx="1336" formatCode="0.00">
                  <c:v>1.2349999999999999</c:v>
                </c:pt>
                <c:pt idx="1337" formatCode="0.00">
                  <c:v>1.2230000000000001</c:v>
                </c:pt>
                <c:pt idx="1338" formatCode="0.00">
                  <c:v>1.2190000000000001</c:v>
                </c:pt>
                <c:pt idx="1339" formatCode="0.00">
                  <c:v>1.206</c:v>
                </c:pt>
                <c:pt idx="1340" formatCode="0.00">
                  <c:v>1.153</c:v>
                </c:pt>
                <c:pt idx="1341" formatCode="0.00">
                  <c:v>1.1479999999999999</c:v>
                </c:pt>
                <c:pt idx="1342" formatCode="0.00">
                  <c:v>1.101</c:v>
                </c:pt>
                <c:pt idx="1343" formatCode="0.00">
                  <c:v>1.0349999999999999</c:v>
                </c:pt>
                <c:pt idx="1344" formatCode="0.00">
                  <c:v>1.0349999999999999</c:v>
                </c:pt>
                <c:pt idx="1345" formatCode="0.00">
                  <c:v>1.014</c:v>
                </c:pt>
                <c:pt idx="1346" formatCode="0.00">
                  <c:v>0.91100000000000003</c:v>
                </c:pt>
                <c:pt idx="1347" formatCode="0.00">
                  <c:v>0.747</c:v>
                </c:pt>
                <c:pt idx="1348" formatCode="0.00">
                  <c:v>0.75600000000000001</c:v>
                </c:pt>
                <c:pt idx="1349" formatCode="0.00">
                  <c:v>0.79600000000000004</c:v>
                </c:pt>
                <c:pt idx="1350" formatCode="0.00">
                  <c:v>0.81799999999999995</c:v>
                </c:pt>
                <c:pt idx="1351" formatCode="0.00">
                  <c:v>0.81699999999999995</c:v>
                </c:pt>
                <c:pt idx="1352" formatCode="0.00">
                  <c:v>0.80900000000000005</c:v>
                </c:pt>
                <c:pt idx="1353" formatCode="0.00">
                  <c:v>0.80100000000000005</c:v>
                </c:pt>
                <c:pt idx="1354" formatCode="0.00">
                  <c:v>0.8</c:v>
                </c:pt>
                <c:pt idx="1355" formatCode="0.00">
                  <c:v>0.79</c:v>
                </c:pt>
                <c:pt idx="1356" formatCode="0.00">
                  <c:v>0.77700000000000002</c:v>
                </c:pt>
                <c:pt idx="1357" formatCode="0.00">
                  <c:v>0.77300000000000002</c:v>
                </c:pt>
                <c:pt idx="1358" formatCode="0.00">
                  <c:v>0.76200000000000001</c:v>
                </c:pt>
                <c:pt idx="1359" formatCode="0.00">
                  <c:v>0.69799999999999995</c:v>
                </c:pt>
                <c:pt idx="1360" formatCode="0.00">
                  <c:v>0.68500000000000005</c:v>
                </c:pt>
                <c:pt idx="1361" formatCode="0.00">
                  <c:v>0.69599999999999995</c:v>
                </c:pt>
                <c:pt idx="1362" formatCode="0.00">
                  <c:v>0.75900000000000001</c:v>
                </c:pt>
                <c:pt idx="1363" formatCode="0.00">
                  <c:v>0.88100000000000001</c:v>
                </c:pt>
                <c:pt idx="1364" formatCode="0.00">
                  <c:v>0.90300000000000002</c:v>
                </c:pt>
                <c:pt idx="1365" formatCode="0.00">
                  <c:v>0.89400000000000002</c:v>
                </c:pt>
                <c:pt idx="1366" formatCode="0.00">
                  <c:v>0.88200000000000001</c:v>
                </c:pt>
                <c:pt idx="1367" formatCode="0.00">
                  <c:v>0.876</c:v>
                </c:pt>
                <c:pt idx="1368" formatCode="0.00">
                  <c:v>0.86099999999999999</c:v>
                </c:pt>
                <c:pt idx="1369" formatCode="0.00">
                  <c:v>0.86099999999999999</c:v>
                </c:pt>
                <c:pt idx="1370" formatCode="0.00">
                  <c:v>0.86899999999999999</c:v>
                </c:pt>
                <c:pt idx="1371" formatCode="0.00">
                  <c:v>0.86099999999999999</c:v>
                </c:pt>
                <c:pt idx="1372" formatCode="0.00">
                  <c:v>0.79800000000000004</c:v>
                </c:pt>
                <c:pt idx="1373" formatCode="0.00">
                  <c:v>0.77500000000000002</c:v>
                </c:pt>
                <c:pt idx="1374" formatCode="0.00">
                  <c:v>0.79</c:v>
                </c:pt>
                <c:pt idx="1375" formatCode="0.00">
                  <c:v>0.79</c:v>
                </c:pt>
                <c:pt idx="1376" formatCode="0.00">
                  <c:v>0.77900000000000003</c:v>
                </c:pt>
                <c:pt idx="1377" formatCode="0.00">
                  <c:v>0.77600000000000002</c:v>
                </c:pt>
                <c:pt idx="1378" formatCode="0.00">
                  <c:v>0.755</c:v>
                </c:pt>
                <c:pt idx="1379" formatCode="0.00">
                  <c:v>0.751</c:v>
                </c:pt>
                <c:pt idx="1380" formatCode="0.00">
                  <c:v>0.75700000000000001</c:v>
                </c:pt>
                <c:pt idx="1381" formatCode="0.00">
                  <c:v>0.76800000000000002</c:v>
                </c:pt>
                <c:pt idx="1382" formatCode="0.00">
                  <c:v>0.77100000000000002</c:v>
                </c:pt>
                <c:pt idx="1383" formatCode="0.00">
                  <c:v>0.77100000000000002</c:v>
                </c:pt>
                <c:pt idx="1384" formatCode="0.00">
                  <c:v>0.77500000000000002</c:v>
                </c:pt>
                <c:pt idx="1385" formatCode="0.00">
                  <c:v>0.753</c:v>
                </c:pt>
                <c:pt idx="1386" formatCode="0.00">
                  <c:v>0.752</c:v>
                </c:pt>
                <c:pt idx="1387" formatCode="0.00">
                  <c:v>0.76200000000000001</c:v>
                </c:pt>
                <c:pt idx="1388" formatCode="0.00">
                  <c:v>0.79</c:v>
                </c:pt>
                <c:pt idx="1389" formatCode="0.00">
                  <c:v>0.83</c:v>
                </c:pt>
                <c:pt idx="1390" formatCode="0.00">
                  <c:v>0.84299999999999997</c:v>
                </c:pt>
                <c:pt idx="1391" formatCode="0.00">
                  <c:v>0.85</c:v>
                </c:pt>
                <c:pt idx="1392" formatCode="0.00">
                  <c:v>0.92800000000000005</c:v>
                </c:pt>
                <c:pt idx="1393" formatCode="0.00">
                  <c:v>0.92500000000000004</c:v>
                </c:pt>
                <c:pt idx="1394" formatCode="0.00">
                  <c:v>0.92100000000000004</c:v>
                </c:pt>
                <c:pt idx="1395" formatCode="0.00">
                  <c:v>0.88800000000000001</c:v>
                </c:pt>
                <c:pt idx="1396" formatCode="0.00">
                  <c:v>0.88800000000000001</c:v>
                </c:pt>
                <c:pt idx="1397" formatCode="0.00">
                  <c:v>0.88600000000000001</c:v>
                </c:pt>
                <c:pt idx="1398" formatCode="0.00">
                  <c:v>0.89600000000000002</c:v>
                </c:pt>
                <c:pt idx="1399" formatCode="0.00">
                  <c:v>0.89500000000000002</c:v>
                </c:pt>
                <c:pt idx="1400" formatCode="0.00">
                  <c:v>0.88700000000000001</c:v>
                </c:pt>
                <c:pt idx="1401" formatCode="0.00">
                  <c:v>0.88300000000000001</c:v>
                </c:pt>
                <c:pt idx="1402" formatCode="0.00">
                  <c:v>0.88500000000000001</c:v>
                </c:pt>
                <c:pt idx="1403" formatCode="0.00">
                  <c:v>0.879</c:v>
                </c:pt>
                <c:pt idx="1404" formatCode="0.00">
                  <c:v>0.86299999999999999</c:v>
                </c:pt>
                <c:pt idx="1405" formatCode="0.00">
                  <c:v>0.85699999999999998</c:v>
                </c:pt>
                <c:pt idx="1406" formatCode="0.00">
                  <c:v>0.85499999999999998</c:v>
                </c:pt>
                <c:pt idx="1407" formatCode="0.00">
                  <c:v>0.85699999999999998</c:v>
                </c:pt>
                <c:pt idx="1408" formatCode="0.00">
                  <c:v>0.85699999999999998</c:v>
                </c:pt>
                <c:pt idx="1409" formatCode="0.00">
                  <c:v>0.88200000000000001</c:v>
                </c:pt>
                <c:pt idx="1410" formatCode="0.00">
                  <c:v>0.93600000000000005</c:v>
                </c:pt>
                <c:pt idx="1411" formatCode="0.00">
                  <c:v>0.94299999999999995</c:v>
                </c:pt>
                <c:pt idx="1412" formatCode="0.00">
                  <c:v>0.94799999999999995</c:v>
                </c:pt>
                <c:pt idx="1413" formatCode="0.00">
                  <c:v>0.95799999999999996</c:v>
                </c:pt>
                <c:pt idx="1414" formatCode="0.00">
                  <c:v>0.95299999999999996</c:v>
                </c:pt>
                <c:pt idx="1415" formatCode="0.00">
                  <c:v>0.94799999999999995</c:v>
                </c:pt>
                <c:pt idx="1416" formatCode="0.00">
                  <c:v>0.95099999999999996</c:v>
                </c:pt>
                <c:pt idx="1417" formatCode="0.00">
                  <c:v>0.94799999999999995</c:v>
                </c:pt>
                <c:pt idx="1418" formatCode="0.00">
                  <c:v>0.96299999999999997</c:v>
                </c:pt>
                <c:pt idx="1419" formatCode="0.00">
                  <c:v>0.98199999999999998</c:v>
                </c:pt>
                <c:pt idx="1420" formatCode="0.00">
                  <c:v>0.98899999999999999</c:v>
                </c:pt>
                <c:pt idx="1421" formatCode="0.00">
                  <c:v>0.99</c:v>
                </c:pt>
                <c:pt idx="1422" formatCode="0.00">
                  <c:v>1.0609999999999999</c:v>
                </c:pt>
                <c:pt idx="1423" formatCode="0.00">
                  <c:v>1.048</c:v>
                </c:pt>
                <c:pt idx="1424" formatCode="0.00">
                  <c:v>1.046</c:v>
                </c:pt>
                <c:pt idx="1425" formatCode="0.00">
                  <c:v>1.0549999999999999</c:v>
                </c:pt>
                <c:pt idx="1426" formatCode="0.00">
                  <c:v>1.0609999999999999</c:v>
                </c:pt>
                <c:pt idx="1427" formatCode="0.00">
                  <c:v>1.0649999999999999</c:v>
                </c:pt>
                <c:pt idx="1428" formatCode="0.00">
                  <c:v>1.071</c:v>
                </c:pt>
                <c:pt idx="1429" formatCode="0.00">
                  <c:v>1.081</c:v>
                </c:pt>
                <c:pt idx="1430" formatCode="0.00">
                  <c:v>1.0620000000000001</c:v>
                </c:pt>
                <c:pt idx="1431" formatCode="0.00">
                  <c:v>1.0580000000000001</c:v>
                </c:pt>
                <c:pt idx="1432" formatCode="0.00">
                  <c:v>1.0489999999999999</c:v>
                </c:pt>
                <c:pt idx="1433" formatCode="0.00">
                  <c:v>1.0189999999999999</c:v>
                </c:pt>
                <c:pt idx="1434" formatCode="0.00">
                  <c:v>1.0189999999999999</c:v>
                </c:pt>
                <c:pt idx="1435" formatCode="0.00">
                  <c:v>0.98599999999999999</c:v>
                </c:pt>
                <c:pt idx="1436" formatCode="0.00">
                  <c:v>0.94799999999999995</c:v>
                </c:pt>
                <c:pt idx="1437" formatCode="0.00">
                  <c:v>0.89500000000000002</c:v>
                </c:pt>
                <c:pt idx="1438" formatCode="0.00">
                  <c:v>0.84899999999999998</c:v>
                </c:pt>
                <c:pt idx="1439" formatCode="0.00">
                  <c:v>0.82599999999999996</c:v>
                </c:pt>
                <c:pt idx="1440" formatCode="0.00">
                  <c:v>0.80800000000000005</c:v>
                </c:pt>
                <c:pt idx="1441" formatCode="0.00">
                  <c:v>0.81100000000000005</c:v>
                </c:pt>
                <c:pt idx="1442" formatCode="0.00">
                  <c:v>0.81100000000000005</c:v>
                </c:pt>
                <c:pt idx="1444" formatCode="0.00">
                  <c:v>0.84050000000000002</c:v>
                </c:pt>
                <c:pt idx="1445" formatCode="0.00">
                  <c:v>0.82</c:v>
                </c:pt>
                <c:pt idx="1446" formatCode="0.00">
                  <c:v>0.82199999999999995</c:v>
                </c:pt>
                <c:pt idx="1447" formatCode="0.00">
                  <c:v>0.82150000000000001</c:v>
                </c:pt>
                <c:pt idx="1448" formatCode="0.00">
                  <c:v>0.87050000000000005</c:v>
                </c:pt>
                <c:pt idx="1449" formatCode="0.00">
                  <c:v>0.95650000000000002</c:v>
                </c:pt>
                <c:pt idx="1450" formatCode="0.00">
                  <c:v>0.94899999999999995</c:v>
                </c:pt>
                <c:pt idx="1451" formatCode="0.00">
                  <c:v>0.95450000000000002</c:v>
                </c:pt>
                <c:pt idx="1452" formatCode="0.00">
                  <c:v>0.95</c:v>
                </c:pt>
                <c:pt idx="1453" formatCode="0.00">
                  <c:v>0.96199999999999997</c:v>
                </c:pt>
                <c:pt idx="1454" formatCode="0.00">
                  <c:v>0.98199999999999998</c:v>
                </c:pt>
                <c:pt idx="1455" formatCode="0.00">
                  <c:v>1.0035000000000001</c:v>
                </c:pt>
                <c:pt idx="1456" formatCode="0.00">
                  <c:v>1.002</c:v>
                </c:pt>
                <c:pt idx="1457" formatCode="0.00">
                  <c:v>1.002</c:v>
                </c:pt>
                <c:pt idx="1458" formatCode="0.00">
                  <c:v>1.008</c:v>
                </c:pt>
                <c:pt idx="1459" formatCode="0.00">
                  <c:v>1.02</c:v>
                </c:pt>
                <c:pt idx="1460" formatCode="0.00">
                  <c:v>1.0325</c:v>
                </c:pt>
                <c:pt idx="1461" formatCode="0.00">
                  <c:v>1.0429999999999999</c:v>
                </c:pt>
                <c:pt idx="1462" formatCode="0.00">
                  <c:v>1.038</c:v>
                </c:pt>
                <c:pt idx="1463" formatCode="0.00">
                  <c:v>1.038</c:v>
                </c:pt>
                <c:pt idx="1464" formatCode="0.00">
                  <c:v>1.0455000000000001</c:v>
                </c:pt>
                <c:pt idx="1466" formatCode="0.00">
                  <c:v>1.038</c:v>
                </c:pt>
                <c:pt idx="1467" formatCode="0.00">
                  <c:v>1.038</c:v>
                </c:pt>
                <c:pt idx="1468" formatCode="0.00">
                  <c:v>1.0415000000000001</c:v>
                </c:pt>
                <c:pt idx="1469" formatCode="0.00">
                  <c:v>1.0429999999999999</c:v>
                </c:pt>
                <c:pt idx="1470" formatCode="0.00">
                  <c:v>1.0389999999999999</c:v>
                </c:pt>
                <c:pt idx="1471" formatCode="0.00">
                  <c:v>1.036</c:v>
                </c:pt>
                <c:pt idx="1472" formatCode="0.00">
                  <c:v>1.0409999999999999</c:v>
                </c:pt>
                <c:pt idx="1473" formatCode="0.00">
                  <c:v>1.099</c:v>
                </c:pt>
                <c:pt idx="1474" formatCode="0.00">
                  <c:v>1.1579999999999999</c:v>
                </c:pt>
                <c:pt idx="1475" formatCode="0.00">
                  <c:v>1.1659999999999999</c:v>
                </c:pt>
                <c:pt idx="1476" formatCode="0.00">
                  <c:v>1.1659999999999999</c:v>
                </c:pt>
                <c:pt idx="1477" formatCode="0.00">
                  <c:v>1.1585000000000001</c:v>
                </c:pt>
                <c:pt idx="1478" formatCode="0.00">
                  <c:v>1.1735</c:v>
                </c:pt>
                <c:pt idx="1479" formatCode="0.00">
                  <c:v>1.1565000000000001</c:v>
                </c:pt>
                <c:pt idx="1480" formatCode="0.00">
                  <c:v>1.1739999999999999</c:v>
                </c:pt>
                <c:pt idx="1481" formatCode="0.00">
                  <c:v>1.1775</c:v>
                </c:pt>
                <c:pt idx="1482" formatCode="0.00">
                  <c:v>1.2004999999999999</c:v>
                </c:pt>
                <c:pt idx="1483" formatCode="0.00">
                  <c:v>1.2084999999999999</c:v>
                </c:pt>
                <c:pt idx="1484" formatCode="0.00">
                  <c:v>1.2135</c:v>
                </c:pt>
                <c:pt idx="1485" formatCode="0.00">
                  <c:v>1.2330000000000001</c:v>
                </c:pt>
                <c:pt idx="1486" formatCode="0.00">
                  <c:v>1.2509999999999999</c:v>
                </c:pt>
                <c:pt idx="1487" formatCode="0.00">
                  <c:v>1.258</c:v>
                </c:pt>
                <c:pt idx="1488" formatCode="0.00">
                  <c:v>1.2649999999999999</c:v>
                </c:pt>
                <c:pt idx="1489" formatCode="0.00">
                  <c:v>1.2755000000000001</c:v>
                </c:pt>
                <c:pt idx="1490" formatCode="0.00">
                  <c:v>1.2895000000000001</c:v>
                </c:pt>
                <c:pt idx="1491" formatCode="0.00">
                  <c:v>1.2935000000000001</c:v>
                </c:pt>
                <c:pt idx="1492" formatCode="0.00">
                  <c:v>1.3029999999999999</c:v>
                </c:pt>
                <c:pt idx="1493" formatCode="0.00">
                  <c:v>1.3015000000000001</c:v>
                </c:pt>
                <c:pt idx="1494">
                  <c:v>1.3015000000000001</c:v>
                </c:pt>
                <c:pt idx="1495" formatCode="0.00">
                  <c:v>1.3174999999999999</c:v>
                </c:pt>
                <c:pt idx="1496" formatCode="0.00">
                  <c:v>1.3140000000000001</c:v>
                </c:pt>
                <c:pt idx="1497" formatCode="0.00">
                  <c:v>1.349</c:v>
                </c:pt>
                <c:pt idx="1498">
                  <c:v>1.3439999999999999</c:v>
                </c:pt>
                <c:pt idx="1499" formatCode="0.00">
                  <c:v>1.3439999999999999</c:v>
                </c:pt>
                <c:pt idx="1500" formatCode="0.00">
                  <c:v>1.343</c:v>
                </c:pt>
                <c:pt idx="1501" formatCode="0.00">
                  <c:v>1.319</c:v>
                </c:pt>
                <c:pt idx="1502" formatCode="0.00">
                  <c:v>1.3009999999999999</c:v>
                </c:pt>
                <c:pt idx="1503" formatCode="0.00">
                  <c:v>1.3009999999999999</c:v>
                </c:pt>
                <c:pt idx="1504" formatCode="0.00">
                  <c:v>1.292</c:v>
                </c:pt>
                <c:pt idx="1505" formatCode="0.00">
                  <c:v>1.2810000000000001</c:v>
                </c:pt>
                <c:pt idx="1506" formatCode="0.00">
                  <c:v>1.2810000000000001</c:v>
                </c:pt>
                <c:pt idx="1507" formatCode="0.00">
                  <c:v>1.2810000000000001</c:v>
                </c:pt>
                <c:pt idx="1508" formatCode="0.00">
                  <c:v>1.2989999999999999</c:v>
                </c:pt>
                <c:pt idx="1509" formatCode="0.00">
                  <c:v>1.3260000000000001</c:v>
                </c:pt>
                <c:pt idx="1510" formatCode="0.00">
                  <c:v>1.331</c:v>
                </c:pt>
                <c:pt idx="1511" formatCode="0.00">
                  <c:v>1.335</c:v>
                </c:pt>
                <c:pt idx="1512" formatCode="0.00">
                  <c:v>1.3260000000000001</c:v>
                </c:pt>
                <c:pt idx="1513" formatCode="0.00">
                  <c:v>1.333</c:v>
                </c:pt>
                <c:pt idx="1514" formatCode="0.00">
                  <c:v>1.3380000000000001</c:v>
                </c:pt>
                <c:pt idx="1515" formatCode="0.00">
                  <c:v>1.3340000000000001</c:v>
                </c:pt>
                <c:pt idx="1516" formatCode="0.00">
                  <c:v>1.34</c:v>
                </c:pt>
                <c:pt idx="1517" formatCode="0.00">
                  <c:v>1.345</c:v>
                </c:pt>
                <c:pt idx="1518" formatCode="0.00">
                  <c:v>1.337</c:v>
                </c:pt>
                <c:pt idx="1519" formatCode="0.00">
                  <c:v>1.325</c:v>
                </c:pt>
                <c:pt idx="1520" formatCode="0.00">
                  <c:v>1.325</c:v>
                </c:pt>
                <c:pt idx="1521" formatCode="0.00">
                  <c:v>1.325</c:v>
                </c:pt>
                <c:pt idx="1522" formatCode="0.00">
                  <c:v>1.321</c:v>
                </c:pt>
                <c:pt idx="1523" formatCode="0.00">
                  <c:v>1.3240000000000001</c:v>
                </c:pt>
                <c:pt idx="1524" formatCode="0.00">
                  <c:v>1.325</c:v>
                </c:pt>
                <c:pt idx="1525" formatCode="0.00">
                  <c:v>1.3439999999999999</c:v>
                </c:pt>
                <c:pt idx="1526" formatCode="0.00">
                  <c:v>1.3620000000000001</c:v>
                </c:pt>
                <c:pt idx="1527" formatCode="0.00">
                  <c:v>1.3660000000000001</c:v>
                </c:pt>
                <c:pt idx="1528" formatCode="0.00">
                  <c:v>1.4</c:v>
                </c:pt>
                <c:pt idx="1529" formatCode="0.00">
                  <c:v>1.385</c:v>
                </c:pt>
                <c:pt idx="1530" formatCode="0.00">
                  <c:v>1.401</c:v>
                </c:pt>
                <c:pt idx="1531" formatCode="0.00">
                  <c:v>1.4279999999999999</c:v>
                </c:pt>
                <c:pt idx="1532" formatCode="0.00">
                  <c:v>1.4689999999999999</c:v>
                </c:pt>
                <c:pt idx="1533" formatCode="0.00">
                  <c:v>1.4950000000000001</c:v>
                </c:pt>
                <c:pt idx="1534" formatCode="0.00">
                  <c:v>1.5329999999999999</c:v>
                </c:pt>
                <c:pt idx="1535" formatCode="0.00">
                  <c:v>1.5310000000000001</c:v>
                </c:pt>
                <c:pt idx="1536" formatCode="0.00">
                  <c:v>1.528</c:v>
                </c:pt>
                <c:pt idx="1537" formatCode="0.00">
                  <c:v>1.5350000000000001</c:v>
                </c:pt>
                <c:pt idx="1538" formatCode="0.00">
                  <c:v>1.534</c:v>
                </c:pt>
                <c:pt idx="1539" formatCode="0.00">
                  <c:v>1.5590000000000002</c:v>
                </c:pt>
                <c:pt idx="1540" formatCode="0.00">
                  <c:v>1.5899999999999999</c:v>
                </c:pt>
                <c:pt idx="1541" formatCode="0.00">
                  <c:v>1.5659999999999998</c:v>
                </c:pt>
                <c:pt idx="1542" formatCode="0.00">
                  <c:v>1.5629999999999999</c:v>
                </c:pt>
                <c:pt idx="1543" formatCode="0.00">
                  <c:v>1.5699999999999998</c:v>
                </c:pt>
                <c:pt idx="1544" formatCode="0.00">
                  <c:v>1.6680000000000001</c:v>
                </c:pt>
                <c:pt idx="1545" formatCode="0.00">
                  <c:v>1.669</c:v>
                </c:pt>
                <c:pt idx="1546" formatCode="0.00">
                  <c:v>1.6850000000000001</c:v>
                </c:pt>
                <c:pt idx="1547" formatCode="0.00">
                  <c:v>1.716</c:v>
                </c:pt>
                <c:pt idx="1548" formatCode="0.00">
                  <c:v>1.7109999999999999</c:v>
                </c:pt>
                <c:pt idx="1549" formatCode="0.00">
                  <c:v>1.7509999999999999</c:v>
                </c:pt>
                <c:pt idx="1550" formatCode="0.00">
                  <c:v>1.758</c:v>
                </c:pt>
                <c:pt idx="1551" formatCode="0.00">
                  <c:v>1.7890000000000001</c:v>
                </c:pt>
                <c:pt idx="1552" formatCode="0.00">
                  <c:v>1.827</c:v>
                </c:pt>
                <c:pt idx="1553" formatCode="0.00">
                  <c:v>1.8439999999999999</c:v>
                </c:pt>
                <c:pt idx="1554" formatCode="0.00">
                  <c:v>1.893</c:v>
                </c:pt>
                <c:pt idx="1555" formatCode="0.00">
                  <c:v>1.8940000000000001</c:v>
                </c:pt>
                <c:pt idx="1556" formatCode="0.00">
                  <c:v>1.835</c:v>
                </c:pt>
                <c:pt idx="1557" formatCode="0.00">
                  <c:v>1.8319999999999999</c:v>
                </c:pt>
                <c:pt idx="1558" formatCode="0.00">
                  <c:v>1.895</c:v>
                </c:pt>
                <c:pt idx="1559" formatCode="0.00">
                  <c:v>1.907</c:v>
                </c:pt>
                <c:pt idx="1560" formatCode="0.00">
                  <c:v>1.9529999999999998</c:v>
                </c:pt>
                <c:pt idx="1561" formatCode="0.00">
                  <c:v>1.96</c:v>
                </c:pt>
                <c:pt idx="1562" formatCode="0.00">
                  <c:v>1.96</c:v>
                </c:pt>
                <c:pt idx="1563" formatCode="0.00">
                  <c:v>1.972</c:v>
                </c:pt>
                <c:pt idx="1564" formatCode="0.00">
                  <c:v>1.9750000000000001</c:v>
                </c:pt>
                <c:pt idx="1565" formatCode="0.00">
                  <c:v>1.962</c:v>
                </c:pt>
                <c:pt idx="1566" formatCode="0.00">
                  <c:v>1.944</c:v>
                </c:pt>
                <c:pt idx="1567" formatCode="0.00">
                  <c:v>1.9449999999999998</c:v>
                </c:pt>
                <c:pt idx="1568" formatCode="0.00">
                  <c:v>1.954</c:v>
                </c:pt>
                <c:pt idx="1569" formatCode="0.00">
                  <c:v>1.974</c:v>
                </c:pt>
                <c:pt idx="1570" formatCode="0.00">
                  <c:v>1.9569999999999999</c:v>
                </c:pt>
                <c:pt idx="1571" formatCode="0.00">
                  <c:v>1.9430000000000001</c:v>
                </c:pt>
                <c:pt idx="1572" formatCode="0.00">
                  <c:v>1.9390000000000001</c:v>
                </c:pt>
                <c:pt idx="1573" formatCode="0.00">
                  <c:v>1.94</c:v>
                </c:pt>
                <c:pt idx="1574" formatCode="0.00">
                  <c:v>1.9390000000000001</c:v>
                </c:pt>
                <c:pt idx="1575" formatCode="0.00">
                  <c:v>1.9359999999999999</c:v>
                </c:pt>
                <c:pt idx="1576" formatCode="0.00">
                  <c:v>1.9419999999999999</c:v>
                </c:pt>
                <c:pt idx="1577" formatCode="0.00">
                  <c:v>1.7530000000000001</c:v>
                </c:pt>
                <c:pt idx="1578" formatCode="0.00">
                  <c:v>1.772</c:v>
                </c:pt>
                <c:pt idx="1579" formatCode="0.00">
                  <c:v>1.766</c:v>
                </c:pt>
                <c:pt idx="1580" formatCode="0.00">
                  <c:v>1.7749999999999999</c:v>
                </c:pt>
                <c:pt idx="1581" formatCode="0.00">
                  <c:v>1.776</c:v>
                </c:pt>
                <c:pt idx="1582" formatCode="0.00">
                  <c:v>1.792</c:v>
                </c:pt>
                <c:pt idx="1583" formatCode="0.00">
                  <c:v>1.8129999999999999</c:v>
                </c:pt>
                <c:pt idx="1584" formatCode="0.00">
                  <c:v>1.804</c:v>
                </c:pt>
                <c:pt idx="1585" formatCode="0.00">
                  <c:v>1.766</c:v>
                </c:pt>
                <c:pt idx="1586" formatCode="0.00">
                  <c:v>1.764</c:v>
                </c:pt>
                <c:pt idx="1587" formatCode="0.00">
                  <c:v>1.766</c:v>
                </c:pt>
                <c:pt idx="1588" formatCode="0.00">
                  <c:v>1.764</c:v>
                </c:pt>
                <c:pt idx="1589" formatCode="0.00">
                  <c:v>1.7669999999999999</c:v>
                </c:pt>
                <c:pt idx="1590" formatCode="0.00">
                  <c:v>1.7650000000000001</c:v>
                </c:pt>
                <c:pt idx="1591" formatCode="0.00">
                  <c:v>1.7610000000000001</c:v>
                </c:pt>
                <c:pt idx="1592" formatCode="0.00">
                  <c:v>1.726</c:v>
                </c:pt>
                <c:pt idx="1593" formatCode="0.00">
                  <c:v>1.6779999999999999</c:v>
                </c:pt>
                <c:pt idx="1594" formatCode="0.00">
                  <c:v>1.681</c:v>
                </c:pt>
                <c:pt idx="1595" formatCode="0.00">
                  <c:v>1.675</c:v>
                </c:pt>
                <c:pt idx="1596" formatCode="0.00">
                  <c:v>1.6800000000000002</c:v>
                </c:pt>
                <c:pt idx="1597" formatCode="0.00">
                  <c:v>1.677</c:v>
                </c:pt>
                <c:pt idx="1598" formatCode="0.00">
                  <c:v>1.6779999999999999</c:v>
                </c:pt>
                <c:pt idx="1599" formatCode="0.00">
                  <c:v>1.677</c:v>
                </c:pt>
                <c:pt idx="1600" formatCode="0.00">
                  <c:v>1.6779999999999999</c:v>
                </c:pt>
                <c:pt idx="1601" formatCode="0.00">
                  <c:v>1.673</c:v>
                </c:pt>
                <c:pt idx="1602" formatCode="0.00">
                  <c:v>1.651</c:v>
                </c:pt>
                <c:pt idx="1603" formatCode="0.00">
                  <c:v>1.6360000000000001</c:v>
                </c:pt>
                <c:pt idx="1604" formatCode="0.00">
                  <c:v>1.6240000000000001</c:v>
                </c:pt>
                <c:pt idx="1605" formatCode="0.00">
                  <c:v>1.621</c:v>
                </c:pt>
                <c:pt idx="1606" formatCode="0.00">
                  <c:v>1.6219999999999999</c:v>
                </c:pt>
                <c:pt idx="1607" formatCode="0.00">
                  <c:v>1.6259999999999999</c:v>
                </c:pt>
                <c:pt idx="1608" formatCode="0.00">
                  <c:v>1.6440000000000001</c:v>
                </c:pt>
                <c:pt idx="1609" formatCode="0.00">
                  <c:v>1.635</c:v>
                </c:pt>
                <c:pt idx="1610" formatCode="0.00">
                  <c:v>1.635</c:v>
                </c:pt>
                <c:pt idx="1611" formatCode="0.00">
                  <c:v>1.6480000000000001</c:v>
                </c:pt>
                <c:pt idx="1612" formatCode="0.00">
                  <c:v>1.67</c:v>
                </c:pt>
                <c:pt idx="1613" formatCode="0.00">
                  <c:v>1.6830000000000001</c:v>
                </c:pt>
                <c:pt idx="1614" formatCode="0.00">
                  <c:v>1.7029999999999998</c:v>
                </c:pt>
                <c:pt idx="1615" formatCode="0.00">
                  <c:v>1.6890000000000001</c:v>
                </c:pt>
                <c:pt idx="1616" formatCode="0.00">
                  <c:v>1.6970000000000001</c:v>
                </c:pt>
                <c:pt idx="1617" formatCode="0.00">
                  <c:v>1.6970000000000001</c:v>
                </c:pt>
                <c:pt idx="1618" formatCode="0.00">
                  <c:v>1.714</c:v>
                </c:pt>
                <c:pt idx="1619" formatCode="0.00">
                  <c:v>1.722</c:v>
                </c:pt>
                <c:pt idx="1620" formatCode="0.00">
                  <c:v>1.722</c:v>
                </c:pt>
                <c:pt idx="1621" formatCode="0.00">
                  <c:v>1.722</c:v>
                </c:pt>
                <c:pt idx="1622" formatCode="0.00">
                  <c:v>1.7170000000000001</c:v>
                </c:pt>
                <c:pt idx="1623" formatCode="0.00">
                  <c:v>1.6989999999999998</c:v>
                </c:pt>
                <c:pt idx="1624" formatCode="0.00">
                  <c:v>1.6989999999999998</c:v>
                </c:pt>
                <c:pt idx="1625" formatCode="0.00">
                  <c:v>1.702</c:v>
                </c:pt>
                <c:pt idx="1626" formatCode="0.00">
                  <c:v>1.702</c:v>
                </c:pt>
                <c:pt idx="1627" formatCode="0.00">
                  <c:v>1.7349999999999999</c:v>
                </c:pt>
                <c:pt idx="1628" formatCode="0.00">
                  <c:v>1.734</c:v>
                </c:pt>
                <c:pt idx="1629" formatCode="0.00">
                  <c:v>1.7370000000000001</c:v>
                </c:pt>
                <c:pt idx="1630" formatCode="0.00">
                  <c:v>1.738</c:v>
                </c:pt>
                <c:pt idx="1631" formatCode="0.00">
                  <c:v>1.71</c:v>
                </c:pt>
                <c:pt idx="1632" formatCode="0.00">
                  <c:v>1.698</c:v>
                </c:pt>
                <c:pt idx="1633" formatCode="0.00">
                  <c:v>1.6739999999999999</c:v>
                </c:pt>
                <c:pt idx="1634" formatCode="0.00">
                  <c:v>1.669</c:v>
                </c:pt>
                <c:pt idx="1635" formatCode="0.00">
                  <c:v>1.669</c:v>
                </c:pt>
                <c:pt idx="1636" formatCode="0.00">
                  <c:v>1.6579999999999999</c:v>
                </c:pt>
                <c:pt idx="1637" formatCode="0.00">
                  <c:v>1.6619999999999999</c:v>
                </c:pt>
                <c:pt idx="1638" formatCode="0.00">
                  <c:v>1.67</c:v>
                </c:pt>
                <c:pt idx="1639" formatCode="0.00">
                  <c:v>1.67</c:v>
                </c:pt>
                <c:pt idx="1640" formatCode="0.00">
                  <c:v>1.67</c:v>
                </c:pt>
                <c:pt idx="1641" formatCode="0.00">
                  <c:v>1.655</c:v>
                </c:pt>
                <c:pt idx="1642" formatCode="0.00">
                  <c:v>1.655</c:v>
                </c:pt>
                <c:pt idx="1643" formatCode="0.00">
                  <c:v>1.655</c:v>
                </c:pt>
                <c:pt idx="1644" formatCode="0.00">
                  <c:v>1.673</c:v>
                </c:pt>
                <c:pt idx="1645" formatCode="0.00">
                  <c:v>1.673</c:v>
                </c:pt>
                <c:pt idx="1646" formatCode="0.00">
                  <c:v>1.6760000000000002</c:v>
                </c:pt>
                <c:pt idx="1647" formatCode="0.00">
                  <c:v>1.7629999999999999</c:v>
                </c:pt>
                <c:pt idx="1648" formatCode="0.00">
                  <c:v>1.7949999999999999</c:v>
                </c:pt>
                <c:pt idx="1649" formatCode="0.00">
                  <c:v>1.81</c:v>
                </c:pt>
                <c:pt idx="1650" formatCode="0.00">
                  <c:v>1.81</c:v>
                </c:pt>
                <c:pt idx="1651" formatCode="0.00">
                  <c:v>1.802</c:v>
                </c:pt>
                <c:pt idx="1652" formatCode="0.00">
                  <c:v>1.8</c:v>
                </c:pt>
                <c:pt idx="1653" formatCode="0.00">
                  <c:v>1.796</c:v>
                </c:pt>
                <c:pt idx="1654" formatCode="0.00">
                  <c:v>1.792</c:v>
                </c:pt>
                <c:pt idx="1655" formatCode="0.00">
                  <c:v>1.792</c:v>
                </c:pt>
                <c:pt idx="1656" formatCode="0.00">
                  <c:v>1.7930000000000001</c:v>
                </c:pt>
                <c:pt idx="1657" formatCode="0.00">
                  <c:v>1.7930000000000001</c:v>
                </c:pt>
                <c:pt idx="1658" formatCode="0.00">
                  <c:v>1.7890000000000001</c:v>
                </c:pt>
                <c:pt idx="1659" formatCode="0.00">
                  <c:v>1.7930000000000001</c:v>
                </c:pt>
                <c:pt idx="1660" formatCode="0.00">
                  <c:v>1.7930000000000001</c:v>
                </c:pt>
                <c:pt idx="1661" formatCode="0.00">
                  <c:v>1.79</c:v>
                </c:pt>
                <c:pt idx="1662" formatCode="0.00">
                  <c:v>1.7829999999999999</c:v>
                </c:pt>
                <c:pt idx="1663" formatCode="0.00">
                  <c:v>1.7810000000000001</c:v>
                </c:pt>
                <c:pt idx="1664" formatCode="0.00">
                  <c:v>1.786</c:v>
                </c:pt>
                <c:pt idx="1665" formatCode="0.00">
                  <c:v>1.784</c:v>
                </c:pt>
                <c:pt idx="1666" formatCode="0.00">
                  <c:v>1.792</c:v>
                </c:pt>
                <c:pt idx="1667" formatCode="0.00">
                  <c:v>1.8109999999999999</c:v>
                </c:pt>
                <c:pt idx="1668" formatCode="0.00">
                  <c:v>1.837</c:v>
                </c:pt>
                <c:pt idx="1669" formatCode="0.00">
                  <c:v>1.837</c:v>
                </c:pt>
                <c:pt idx="1670" formatCode="0.00">
                  <c:v>1.8839999999999999</c:v>
                </c:pt>
                <c:pt idx="1671" formatCode="0.00">
                  <c:v>1.889</c:v>
                </c:pt>
                <c:pt idx="1672" formatCode="0.00">
                  <c:v>1.9</c:v>
                </c:pt>
                <c:pt idx="1673" formatCode="0.00">
                  <c:v>1.9079999999999999</c:v>
                </c:pt>
                <c:pt idx="1674" formatCode="0.00">
                  <c:v>1.9729999999999999</c:v>
                </c:pt>
                <c:pt idx="1675" formatCode="0.00">
                  <c:v>1.99</c:v>
                </c:pt>
                <c:pt idx="1676" formatCode="0.00">
                  <c:v>1.982</c:v>
                </c:pt>
                <c:pt idx="1677" formatCode="0.00">
                  <c:v>1.986</c:v>
                </c:pt>
                <c:pt idx="1678" formatCode="0.00">
                  <c:v>1.9430000000000001</c:v>
                </c:pt>
                <c:pt idx="1679" formatCode="0.00">
                  <c:v>1.9390000000000001</c:v>
                </c:pt>
                <c:pt idx="1680" formatCode="0.00">
                  <c:v>1.9590000000000001</c:v>
                </c:pt>
                <c:pt idx="1681" formatCode="0.00">
                  <c:v>1.988</c:v>
                </c:pt>
                <c:pt idx="1682" formatCode="0.00">
                  <c:v>1.99</c:v>
                </c:pt>
                <c:pt idx="1683" formatCode="0.00">
                  <c:v>1.984</c:v>
                </c:pt>
                <c:pt idx="1684" formatCode="0.00">
                  <c:v>2.0550000000000002</c:v>
                </c:pt>
                <c:pt idx="1685" formatCode="0.00">
                  <c:v>2.0750000000000002</c:v>
                </c:pt>
                <c:pt idx="1686" formatCode="0.00">
                  <c:v>2.1040000000000001</c:v>
                </c:pt>
                <c:pt idx="1687" formatCode="0.00">
                  <c:v>2.1040000000000001</c:v>
                </c:pt>
                <c:pt idx="1688" formatCode="0.00">
                  <c:v>2.09</c:v>
                </c:pt>
                <c:pt idx="1689" formatCode="0.00">
                  <c:v>2.0790000000000002</c:v>
                </c:pt>
                <c:pt idx="1690" formatCode="0.00">
                  <c:v>2.0819999999999999</c:v>
                </c:pt>
                <c:pt idx="1691" formatCode="0.00">
                  <c:v>2.1720000000000002</c:v>
                </c:pt>
                <c:pt idx="1692" formatCode="0.00">
                  <c:v>2.2959999999999998</c:v>
                </c:pt>
                <c:pt idx="1693" formatCode="0.00">
                  <c:v>2.3130000000000002</c:v>
                </c:pt>
                <c:pt idx="1694" formatCode="0.00">
                  <c:v>2.3149999999999999</c:v>
                </c:pt>
                <c:pt idx="1695" formatCode="0.00">
                  <c:v>2.3759999999999999</c:v>
                </c:pt>
                <c:pt idx="1696" formatCode="0.00">
                  <c:v>2.484</c:v>
                </c:pt>
                <c:pt idx="1697" formatCode="0.00">
                  <c:v>2.5300000000000002</c:v>
                </c:pt>
                <c:pt idx="1698" formatCode="0.00">
                  <c:v>2.516</c:v>
                </c:pt>
                <c:pt idx="1699" formatCode="0.00">
                  <c:v>2.5089999999999999</c:v>
                </c:pt>
                <c:pt idx="1700" formatCode="0.00">
                  <c:v>2.5510000000000002</c:v>
                </c:pt>
                <c:pt idx="1701" formatCode="0.00">
                  <c:v>2.5529999999999999</c:v>
                </c:pt>
                <c:pt idx="1702" formatCode="0.00">
                  <c:v>2.5569999999999999</c:v>
                </c:pt>
                <c:pt idx="1703" formatCode="0.00">
                  <c:v>2.58</c:v>
                </c:pt>
                <c:pt idx="1704" formatCode="0.00">
                  <c:v>2.58</c:v>
                </c:pt>
                <c:pt idx="1705" formatCode="0.00">
                  <c:v>2.6029999999999998</c:v>
                </c:pt>
                <c:pt idx="1706" formatCode="0.00">
                  <c:v>2.589</c:v>
                </c:pt>
                <c:pt idx="1707" formatCode="0.00">
                  <c:v>2.5489999999999999</c:v>
                </c:pt>
                <c:pt idx="1708" formatCode="0.00">
                  <c:v>2.5070000000000001</c:v>
                </c:pt>
                <c:pt idx="1709" formatCode="0.00">
                  <c:v>2.6480000000000001</c:v>
                </c:pt>
                <c:pt idx="1710" formatCode="0.00">
                  <c:v>2.637</c:v>
                </c:pt>
                <c:pt idx="1711" formatCode="0.00">
                  <c:v>2.6139999999999999</c:v>
                </c:pt>
                <c:pt idx="1712" formatCode="0.00">
                  <c:v>2.6029999999999998</c:v>
                </c:pt>
                <c:pt idx="1713" formatCode="0.00">
                  <c:v>2.62</c:v>
                </c:pt>
                <c:pt idx="1714" formatCode="0.00">
                  <c:v>2.6429999999999998</c:v>
                </c:pt>
                <c:pt idx="1715" formatCode="0.00">
                  <c:v>2.6480000000000001</c:v>
                </c:pt>
                <c:pt idx="1716" formatCode="0.00">
                  <c:v>2.65</c:v>
                </c:pt>
                <c:pt idx="1717" formatCode="0.00">
                  <c:v>2.645</c:v>
                </c:pt>
                <c:pt idx="1718" formatCode="0.00">
                  <c:v>2.641</c:v>
                </c:pt>
                <c:pt idx="1719" formatCode="0.00">
                  <c:v>2.6219999999999999</c:v>
                </c:pt>
                <c:pt idx="1720" formatCode="0.00">
                  <c:v>2.573</c:v>
                </c:pt>
                <c:pt idx="1721" formatCode="0.00">
                  <c:v>2.5620000000000003</c:v>
                </c:pt>
                <c:pt idx="1722" formatCode="0.00">
                  <c:v>2.6019999999999999</c:v>
                </c:pt>
                <c:pt idx="1723" formatCode="0.00">
                  <c:v>2.59</c:v>
                </c:pt>
                <c:pt idx="1724" formatCode="0.00">
                  <c:v>2.593</c:v>
                </c:pt>
                <c:pt idx="1725" formatCode="0.00">
                  <c:v>2.4729999999999999</c:v>
                </c:pt>
                <c:pt idx="1726" formatCode="0.00">
                  <c:v>2.4820000000000002</c:v>
                </c:pt>
                <c:pt idx="1727" formatCode="0.00">
                  <c:v>2.4750000000000001</c:v>
                </c:pt>
                <c:pt idx="1728" formatCode="0.00">
                  <c:v>2.5139999999999998</c:v>
                </c:pt>
                <c:pt idx="1729" formatCode="0.00">
                  <c:v>2.512</c:v>
                </c:pt>
                <c:pt idx="1730" formatCode="0.00">
                  <c:v>2.5059999999999998</c:v>
                </c:pt>
                <c:pt idx="1731">
                  <c:v>2.4940000000000002</c:v>
                </c:pt>
                <c:pt idx="1732" formatCode="0.00">
                  <c:v>2.431</c:v>
                </c:pt>
                <c:pt idx="1733" formatCode="0.00">
                  <c:v>2.4180000000000001</c:v>
                </c:pt>
                <c:pt idx="1734" formatCode="0.00">
                  <c:v>2.403</c:v>
                </c:pt>
                <c:pt idx="1735" formatCode="0.00">
                  <c:v>2.3879999999999999</c:v>
                </c:pt>
                <c:pt idx="1736" formatCode="0.00">
                  <c:v>2.4470000000000001</c:v>
                </c:pt>
                <c:pt idx="1737" formatCode="0.00">
                  <c:v>2.5230000000000001</c:v>
                </c:pt>
                <c:pt idx="1738" formatCode="0.00">
                  <c:v>2.633</c:v>
                </c:pt>
                <c:pt idx="1739" formatCode="0.00">
                  <c:v>2.6480000000000001</c:v>
                </c:pt>
                <c:pt idx="1740" formatCode="0.00">
                  <c:v>2.6480000000000001</c:v>
                </c:pt>
                <c:pt idx="1741" formatCode="0.00">
                  <c:v>2.65</c:v>
                </c:pt>
                <c:pt idx="1742" formatCode="0.00">
                  <c:v>2.6640000000000001</c:v>
                </c:pt>
                <c:pt idx="1743" formatCode="0.00">
                  <c:v>2.698</c:v>
                </c:pt>
                <c:pt idx="1744" formatCode="0.00">
                  <c:v>2.778</c:v>
                </c:pt>
                <c:pt idx="1745" formatCode="0.00">
                  <c:v>2.778</c:v>
                </c:pt>
                <c:pt idx="1746" formatCode="0.00">
                  <c:v>2.7959999999999998</c:v>
                </c:pt>
                <c:pt idx="1747" formatCode="0.00">
                  <c:v>2.802</c:v>
                </c:pt>
                <c:pt idx="1748" formatCode="0.00">
                  <c:v>2.798</c:v>
                </c:pt>
                <c:pt idx="1749" formatCode="0.00">
                  <c:v>2.7970000000000002</c:v>
                </c:pt>
                <c:pt idx="1750" formatCode="0.00">
                  <c:v>2.7970000000000002</c:v>
                </c:pt>
                <c:pt idx="1751" formatCode="0.00">
                  <c:v>2.8340000000000001</c:v>
                </c:pt>
                <c:pt idx="1752" formatCode="0.00">
                  <c:v>2.8809999999999998</c:v>
                </c:pt>
                <c:pt idx="1753" formatCode="0.00">
                  <c:v>2.8559999999999999</c:v>
                </c:pt>
                <c:pt idx="1754" formatCode="0.00">
                  <c:v>3.0129999999999999</c:v>
                </c:pt>
                <c:pt idx="1755" formatCode="0.00">
                  <c:v>3.08</c:v>
                </c:pt>
                <c:pt idx="1756" formatCode="0.00">
                  <c:v>3.18</c:v>
                </c:pt>
                <c:pt idx="1757" formatCode="0.00">
                  <c:v>3.2050000000000001</c:v>
                </c:pt>
                <c:pt idx="1758" formatCode="0.00">
                  <c:v>3.1339999999999999</c:v>
                </c:pt>
                <c:pt idx="1759" formatCode="0.00">
                  <c:v>3.1080000000000001</c:v>
                </c:pt>
                <c:pt idx="1760" formatCode="0.00">
                  <c:v>3.0939999999999999</c:v>
                </c:pt>
                <c:pt idx="1761" formatCode="0.00">
                  <c:v>3.056</c:v>
                </c:pt>
                <c:pt idx="1762" formatCode="0.00">
                  <c:v>3.117</c:v>
                </c:pt>
                <c:pt idx="1763" formatCode="0.00">
                  <c:v>3.1909999999999998</c:v>
                </c:pt>
                <c:pt idx="1764" formatCode="0.00">
                  <c:v>3.1589999999999998</c:v>
                </c:pt>
                <c:pt idx="1765" formatCode="0.00">
                  <c:v>3.1190000000000002</c:v>
                </c:pt>
                <c:pt idx="1766" formatCode="0.00">
                  <c:v>3.1379999999999999</c:v>
                </c:pt>
                <c:pt idx="1767" formatCode="0.00">
                  <c:v>3.1509999999999998</c:v>
                </c:pt>
                <c:pt idx="1768" formatCode="0.00">
                  <c:v>3.1389999999999998</c:v>
                </c:pt>
                <c:pt idx="1769" formatCode="0.00">
                  <c:v>3.2050000000000001</c:v>
                </c:pt>
                <c:pt idx="1770" formatCode="0.00">
                  <c:v>3.2160000000000002</c:v>
                </c:pt>
                <c:pt idx="1771" formatCode="0.00">
                  <c:v>3.2410000000000001</c:v>
                </c:pt>
                <c:pt idx="1772" formatCode="0.00">
                  <c:v>3.2330000000000001</c:v>
                </c:pt>
                <c:pt idx="1773" formatCode="0.00">
                  <c:v>3.2290000000000001</c:v>
                </c:pt>
                <c:pt idx="1774" formatCode="0.00">
                  <c:v>3.1709999999999998</c:v>
                </c:pt>
                <c:pt idx="1775" formatCode="0.00">
                  <c:v>3.024</c:v>
                </c:pt>
                <c:pt idx="1776" formatCode="0.00">
                  <c:v>2.9860000000000002</c:v>
                </c:pt>
                <c:pt idx="1777" formatCode="0.00">
                  <c:v>2.9740000000000002</c:v>
                </c:pt>
                <c:pt idx="1778" formatCode="0.00">
                  <c:v>2.927</c:v>
                </c:pt>
                <c:pt idx="1779" formatCode="0.00">
                  <c:v>2.9710000000000001</c:v>
                </c:pt>
                <c:pt idx="1780" formatCode="0.00">
                  <c:v>3.0070000000000001</c:v>
                </c:pt>
                <c:pt idx="1781" formatCode="0.00">
                  <c:v>3.044</c:v>
                </c:pt>
                <c:pt idx="1782" formatCode="0.00">
                  <c:v>3.02</c:v>
                </c:pt>
                <c:pt idx="1783" formatCode="0.00">
                  <c:v>2.9980000000000002</c:v>
                </c:pt>
                <c:pt idx="1784" formatCode="0.00">
                  <c:v>2.9729999999999999</c:v>
                </c:pt>
                <c:pt idx="1785" formatCode="0.00">
                  <c:v>2.9369999999999998</c:v>
                </c:pt>
                <c:pt idx="1786" formatCode="0.00">
                  <c:v>2.9249999999999998</c:v>
                </c:pt>
                <c:pt idx="1787" formatCode="0.00">
                  <c:v>2.8969999999999998</c:v>
                </c:pt>
                <c:pt idx="1788" formatCode="0.00">
                  <c:v>2.976</c:v>
                </c:pt>
                <c:pt idx="1789" formatCode="0.00">
                  <c:v>3.0230000000000001</c:v>
                </c:pt>
                <c:pt idx="1790" formatCode="0.00">
                  <c:v>3.0190000000000001</c:v>
                </c:pt>
                <c:pt idx="1791" formatCode="0.00">
                  <c:v>3.0619999999999998</c:v>
                </c:pt>
                <c:pt idx="1792" formatCode="0.00">
                  <c:v>2.9790000000000001</c:v>
                </c:pt>
                <c:pt idx="1793" formatCode="0.00">
                  <c:v>3</c:v>
                </c:pt>
                <c:pt idx="1794" formatCode="0.00">
                  <c:v>3</c:v>
                </c:pt>
                <c:pt idx="1795" formatCode="0.00">
                  <c:v>3.0990000000000002</c:v>
                </c:pt>
                <c:pt idx="1796" formatCode="0.00">
                  <c:v>3.2629999999999999</c:v>
                </c:pt>
                <c:pt idx="1797" formatCode="0.00">
                  <c:v>3.35</c:v>
                </c:pt>
                <c:pt idx="1798" formatCode="0.00">
                  <c:v>3.54</c:v>
                </c:pt>
                <c:pt idx="1799" formatCode="0.00">
                  <c:v>3.5710000000000002</c:v>
                </c:pt>
                <c:pt idx="1800" formatCode="0.00">
                  <c:v>3.5720000000000001</c:v>
                </c:pt>
                <c:pt idx="1801" formatCode="0.00">
                  <c:v>3.742</c:v>
                </c:pt>
                <c:pt idx="1802" formatCode="0.00">
                  <c:v>3.7</c:v>
                </c:pt>
                <c:pt idx="1803" formatCode="0.00">
                  <c:v>3.5529999999999999</c:v>
                </c:pt>
                <c:pt idx="1804" formatCode="0.00">
                  <c:v>3.508</c:v>
                </c:pt>
                <c:pt idx="1805" formatCode="0.00">
                  <c:v>3.508</c:v>
                </c:pt>
                <c:pt idx="1806" formatCode="0.00">
                  <c:v>3.548</c:v>
                </c:pt>
                <c:pt idx="1807" formatCode="0.00">
                  <c:v>3.7109999999999999</c:v>
                </c:pt>
                <c:pt idx="1808" formatCode="0.00">
                  <c:v>3.8420000000000001</c:v>
                </c:pt>
                <c:pt idx="1809" formatCode="0.00">
                  <c:v>4.0010000000000003</c:v>
                </c:pt>
                <c:pt idx="1810" formatCode="0.00">
                  <c:v>3.9660000000000002</c:v>
                </c:pt>
                <c:pt idx="1811" formatCode="0.00">
                  <c:v>4.0049999999999999</c:v>
                </c:pt>
                <c:pt idx="1812" formatCode="0.00">
                  <c:v>3.7490000000000001</c:v>
                </c:pt>
                <c:pt idx="1813" formatCode="0.00">
                  <c:v>3.7250000000000001</c:v>
                </c:pt>
                <c:pt idx="1814" formatCode="0.00">
                  <c:v>3.6850000000000001</c:v>
                </c:pt>
                <c:pt idx="1815" formatCode="0.00">
                  <c:v>3.7639999999999998</c:v>
                </c:pt>
                <c:pt idx="1816" formatCode="0.00">
                  <c:v>3.734</c:v>
                </c:pt>
                <c:pt idx="1817" formatCode="0.00">
                  <c:v>3.819</c:v>
                </c:pt>
                <c:pt idx="1818" formatCode="0.00">
                  <c:v>3.8769999999999998</c:v>
                </c:pt>
                <c:pt idx="1819" formatCode="0.00">
                  <c:v>4.0110000000000001</c:v>
                </c:pt>
                <c:pt idx="1820" formatCode="0.00">
                  <c:v>4.0389999999999997</c:v>
                </c:pt>
                <c:pt idx="1821" formatCode="0.00">
                  <c:v>4.13</c:v>
                </c:pt>
                <c:pt idx="1822" formatCode="0.00">
                  <c:v>4.0730000000000004</c:v>
                </c:pt>
                <c:pt idx="1823" formatCode="0.00">
                  <c:v>4.0289999999999999</c:v>
                </c:pt>
                <c:pt idx="1824" formatCode="0.00">
                  <c:v>4.0309999999999997</c:v>
                </c:pt>
                <c:pt idx="1825" formatCode="0.00">
                  <c:v>4.0309999999999997</c:v>
                </c:pt>
                <c:pt idx="1826" formatCode="0.00">
                  <c:v>4.0309999999999997</c:v>
                </c:pt>
                <c:pt idx="1827" formatCode="0.00">
                  <c:v>4.2060000000000004</c:v>
                </c:pt>
                <c:pt idx="1828" formatCode="0.00">
                  <c:v>4.226</c:v>
                </c:pt>
                <c:pt idx="1829" formatCode="0.00">
                  <c:v>4.2539999999999996</c:v>
                </c:pt>
                <c:pt idx="1830" formatCode="0.00">
                  <c:v>4.2469999999999999</c:v>
                </c:pt>
                <c:pt idx="1831" formatCode="0.00">
                  <c:v>4.2130000000000001</c:v>
                </c:pt>
                <c:pt idx="1832" formatCode="0.00">
                  <c:v>4.2190000000000003</c:v>
                </c:pt>
                <c:pt idx="1833" formatCode="0.00">
                  <c:v>4.2</c:v>
                </c:pt>
                <c:pt idx="1834" formatCode="0.00">
                  <c:v>4.2080000000000002</c:v>
                </c:pt>
                <c:pt idx="1835" formatCode="0.00">
                  <c:v>4.2190000000000003</c:v>
                </c:pt>
                <c:pt idx="1836" formatCode="0.00">
                  <c:v>4.2350000000000003</c:v>
                </c:pt>
                <c:pt idx="1837" formatCode="0.00">
                  <c:v>4.2709999999999999</c:v>
                </c:pt>
                <c:pt idx="1838" formatCode="0.00">
                  <c:v>4.3070000000000004</c:v>
                </c:pt>
                <c:pt idx="1839" formatCode="0.00">
                  <c:v>4.4580000000000002</c:v>
                </c:pt>
                <c:pt idx="1840" formatCode="0.00">
                  <c:v>4.5330000000000004</c:v>
                </c:pt>
                <c:pt idx="1841" formatCode="0.00">
                  <c:v>4.8099999999999996</c:v>
                </c:pt>
                <c:pt idx="1842" formatCode="0.00">
                  <c:v>4.88</c:v>
                </c:pt>
                <c:pt idx="1843" formatCode="0.00">
                  <c:v>5</c:v>
                </c:pt>
                <c:pt idx="1844" formatCode="0.00">
                  <c:v>4.9790000000000001</c:v>
                </c:pt>
                <c:pt idx="1845" formatCode="0.00">
                  <c:v>4.9960000000000004</c:v>
                </c:pt>
                <c:pt idx="1846" formatCode="0.00">
                  <c:v>4.9379999999999997</c:v>
                </c:pt>
                <c:pt idx="1847" formatCode="0.00">
                  <c:v>4.9009999999999998</c:v>
                </c:pt>
                <c:pt idx="1848" formatCode="0.00">
                  <c:v>4.8680000000000003</c:v>
                </c:pt>
                <c:pt idx="1849" formatCode="0.00">
                  <c:v>4.7480000000000002</c:v>
                </c:pt>
                <c:pt idx="1850" formatCode="0.00">
                  <c:v>4.6470000000000002</c:v>
                </c:pt>
                <c:pt idx="1851" formatCode="0.00">
                  <c:v>4.5869999999999997</c:v>
                </c:pt>
                <c:pt idx="1852" formatCode="0.00">
                  <c:v>4.5709999999999997</c:v>
                </c:pt>
                <c:pt idx="1853" formatCode="0.00">
                  <c:v>4.5350000000000001</c:v>
                </c:pt>
                <c:pt idx="1854" formatCode="0.00">
                  <c:v>4.6139999999999999</c:v>
                </c:pt>
                <c:pt idx="1855" formatCode="0.00">
                  <c:v>4.6180000000000003</c:v>
                </c:pt>
                <c:pt idx="1856" formatCode="0.00">
                  <c:v>4.6289999999999996</c:v>
                </c:pt>
                <c:pt idx="1857" formatCode="0.00">
                  <c:v>4.6289999999999996</c:v>
                </c:pt>
                <c:pt idx="1858" formatCode="0.00">
                  <c:v>4.617</c:v>
                </c:pt>
                <c:pt idx="1859" formatCode="0.00">
                  <c:v>4.609</c:v>
                </c:pt>
                <c:pt idx="1860" formatCode="0.00">
                  <c:v>4.6059999999999999</c:v>
                </c:pt>
                <c:pt idx="1861" formatCode="0.00">
                  <c:v>4.6890000000000001</c:v>
                </c:pt>
                <c:pt idx="1862" formatCode="0.00">
                  <c:v>4.8250000000000002</c:v>
                </c:pt>
                <c:pt idx="1863" formatCode="0.00">
                  <c:v>5.0229999999999997</c:v>
                </c:pt>
                <c:pt idx="1864" formatCode="0.00">
                  <c:v>5.1749999999999998</c:v>
                </c:pt>
                <c:pt idx="1865" formatCode="0.00">
                  <c:v>5.2460000000000004</c:v>
                </c:pt>
                <c:pt idx="1866" formatCode="0.00">
                  <c:v>5.4660000000000002</c:v>
                </c:pt>
                <c:pt idx="1867" formatCode="0.00">
                  <c:v>5.4660000000000002</c:v>
                </c:pt>
                <c:pt idx="1868" formatCode="0.00">
                  <c:v>5.54</c:v>
                </c:pt>
                <c:pt idx="1869" formatCode="0.00">
                  <c:v>5.7869999999999999</c:v>
                </c:pt>
                <c:pt idx="1870" formatCode="0.00">
                  <c:v>5.5910000000000002</c:v>
                </c:pt>
                <c:pt idx="1871" formatCode="0.00">
                  <c:v>5.6070000000000002</c:v>
                </c:pt>
                <c:pt idx="1872" formatCode="0.00">
                  <c:v>5.5910000000000002</c:v>
                </c:pt>
                <c:pt idx="1873" formatCode="0.00">
                  <c:v>5.2679999999999998</c:v>
                </c:pt>
                <c:pt idx="1874" formatCode="0.00">
                  <c:v>4.93</c:v>
                </c:pt>
                <c:pt idx="1875" formatCode="0.00">
                  <c:v>4.9740000000000002</c:v>
                </c:pt>
                <c:pt idx="1876" formatCode="0.00">
                  <c:v>5.0599999999999996</c:v>
                </c:pt>
                <c:pt idx="1877" formatCode="0.00">
                  <c:v>5.1070000000000002</c:v>
                </c:pt>
                <c:pt idx="1878" formatCode="0.00">
                  <c:v>4.9649999999999999</c:v>
                </c:pt>
                <c:pt idx="1879" formatCode="0.00">
                  <c:v>4.7699999999999996</c:v>
                </c:pt>
                <c:pt idx="1880" formatCode="0.00">
                  <c:v>4.4589999999999996</c:v>
                </c:pt>
                <c:pt idx="1881" formatCode="0.00">
                  <c:v>4.4690000000000003</c:v>
                </c:pt>
                <c:pt idx="1882" formatCode="0.00">
                  <c:v>4.4690000000000003</c:v>
                </c:pt>
                <c:pt idx="1883" formatCode="0.00">
                  <c:v>4.5449999999999999</c:v>
                </c:pt>
                <c:pt idx="1884" formatCode="0.00">
                  <c:v>4.4850000000000003</c:v>
                </c:pt>
                <c:pt idx="1885" formatCode="0.00">
                  <c:v>4.5090000000000003</c:v>
                </c:pt>
                <c:pt idx="1886" formatCode="0.00">
                  <c:v>4.4180000000000001</c:v>
                </c:pt>
                <c:pt idx="1887" formatCode="0.00">
                  <c:v>4.4690000000000003</c:v>
                </c:pt>
                <c:pt idx="1888" formatCode="0.00">
                  <c:v>4.4669999999999996</c:v>
                </c:pt>
                <c:pt idx="1889" formatCode="0.00">
                  <c:v>4.4850000000000003</c:v>
                </c:pt>
                <c:pt idx="1890" formatCode="0.00">
                  <c:v>4.4729999999999999</c:v>
                </c:pt>
                <c:pt idx="1891" formatCode="0.00">
                  <c:v>4.4930000000000003</c:v>
                </c:pt>
                <c:pt idx="1892" formatCode="0.00">
                  <c:v>4.4450000000000003</c:v>
                </c:pt>
                <c:pt idx="1893" formatCode="0.00">
                  <c:v>4.468</c:v>
                </c:pt>
                <c:pt idx="1894" formatCode="0.00">
                  <c:v>4.4470000000000001</c:v>
                </c:pt>
                <c:pt idx="1895" formatCode="0.00">
                  <c:v>4.3559999999999999</c:v>
                </c:pt>
                <c:pt idx="1896" formatCode="0.00">
                  <c:v>4.34</c:v>
                </c:pt>
                <c:pt idx="1897" formatCode="0.00">
                  <c:v>4.2770000000000001</c:v>
                </c:pt>
                <c:pt idx="1898" formatCode="0.00">
                  <c:v>4.2519999999999998</c:v>
                </c:pt>
                <c:pt idx="1899" formatCode="0.00">
                  <c:v>4.1539999999999999</c:v>
                </c:pt>
                <c:pt idx="1900" formatCode="0.00">
                  <c:v>4.03</c:v>
                </c:pt>
                <c:pt idx="1901" formatCode="0.00">
                  <c:v>3.9159999999999999</c:v>
                </c:pt>
                <c:pt idx="1902" formatCode="0.00">
                  <c:v>3.8570000000000002</c:v>
                </c:pt>
                <c:pt idx="1903" formatCode="0.00">
                  <c:v>3.9510000000000001</c:v>
                </c:pt>
                <c:pt idx="1904" formatCode="0.00">
                  <c:v>3.8660000000000001</c:v>
                </c:pt>
                <c:pt idx="1905" formatCode="0.00">
                  <c:v>3.827</c:v>
                </c:pt>
                <c:pt idx="1906" formatCode="0.00">
                  <c:v>3.7440000000000002</c:v>
                </c:pt>
                <c:pt idx="1907" formatCode="0.00">
                  <c:v>3.8780000000000001</c:v>
                </c:pt>
                <c:pt idx="1908" formatCode="0.00">
                  <c:v>3.7749999999999999</c:v>
                </c:pt>
                <c:pt idx="1909" formatCode="0.00">
                  <c:v>3.74</c:v>
                </c:pt>
                <c:pt idx="1910" formatCode="0.00">
                  <c:v>3.7719999999999998</c:v>
                </c:pt>
                <c:pt idx="1911" formatCode="0.00">
                  <c:v>3.7629999999999999</c:v>
                </c:pt>
                <c:pt idx="1912" formatCode="0.00">
                  <c:v>3.7679999999999998</c:v>
                </c:pt>
                <c:pt idx="1913" formatCode="0.00">
                  <c:v>3.9380000000000002</c:v>
                </c:pt>
                <c:pt idx="1914" formatCode="0.00">
                  <c:v>4.0540000000000003</c:v>
                </c:pt>
                <c:pt idx="1915" formatCode="0.00">
                  <c:v>4.1929999999999996</c:v>
                </c:pt>
                <c:pt idx="1916" formatCode="0.00">
                  <c:v>4.2789999999999999</c:v>
                </c:pt>
                <c:pt idx="1917" formatCode="0.00">
                  <c:v>4.3339999999999996</c:v>
                </c:pt>
                <c:pt idx="1918">
                  <c:v>4.54</c:v>
                </c:pt>
                <c:pt idx="1919">
                  <c:v>4.58</c:v>
                </c:pt>
                <c:pt idx="1920">
                  <c:v>4.6769999999999996</c:v>
                </c:pt>
                <c:pt idx="1921">
                  <c:v>4.782</c:v>
                </c:pt>
                <c:pt idx="1922">
                  <c:v>4.6609999999999996</c:v>
                </c:pt>
                <c:pt idx="1923">
                  <c:v>4.7060000000000004</c:v>
                </c:pt>
                <c:pt idx="1924">
                  <c:v>4.6920000000000002</c:v>
                </c:pt>
                <c:pt idx="1925">
                  <c:v>4.6740000000000004</c:v>
                </c:pt>
                <c:pt idx="1926">
                  <c:v>4.7279999999999998</c:v>
                </c:pt>
                <c:pt idx="1927">
                  <c:v>4.6420000000000003</c:v>
                </c:pt>
                <c:pt idx="1928">
                  <c:v>4.60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A2-4940-8403-6AEBF9A4D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304896"/>
        <c:axId val="50306432"/>
      </c:lineChart>
      <c:lineChart>
        <c:grouping val="standard"/>
        <c:varyColors val="0"/>
        <c:ser>
          <c:idx val="2"/>
          <c:order val="2"/>
          <c:tx>
            <c:strRef>
              <c:f>'c4-5'!$D$13</c:f>
              <c:strCache>
                <c:ptCount val="1"/>
                <c:pt idx="0">
                  <c:v>Poland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  <c:pt idx="1805">
                  <c:v>44638</c:v>
                </c:pt>
                <c:pt idx="1806">
                  <c:v>44641</c:v>
                </c:pt>
                <c:pt idx="1807">
                  <c:v>44642</c:v>
                </c:pt>
                <c:pt idx="1808">
                  <c:v>44643</c:v>
                </c:pt>
                <c:pt idx="1809">
                  <c:v>44644</c:v>
                </c:pt>
                <c:pt idx="1810">
                  <c:v>44645</c:v>
                </c:pt>
                <c:pt idx="1811">
                  <c:v>44648</c:v>
                </c:pt>
                <c:pt idx="1812">
                  <c:v>44649</c:v>
                </c:pt>
                <c:pt idx="1813">
                  <c:v>44650</c:v>
                </c:pt>
                <c:pt idx="1814">
                  <c:v>44651</c:v>
                </c:pt>
                <c:pt idx="1815">
                  <c:v>44652</c:v>
                </c:pt>
                <c:pt idx="1816">
                  <c:v>44655</c:v>
                </c:pt>
                <c:pt idx="1817">
                  <c:v>44656</c:v>
                </c:pt>
                <c:pt idx="1818">
                  <c:v>44657</c:v>
                </c:pt>
                <c:pt idx="1819">
                  <c:v>44658</c:v>
                </c:pt>
                <c:pt idx="1820">
                  <c:v>44659</c:v>
                </c:pt>
                <c:pt idx="1821">
                  <c:v>44662</c:v>
                </c:pt>
                <c:pt idx="1822">
                  <c:v>44663</c:v>
                </c:pt>
                <c:pt idx="1823">
                  <c:v>44664</c:v>
                </c:pt>
                <c:pt idx="1824">
                  <c:v>44665</c:v>
                </c:pt>
                <c:pt idx="1825">
                  <c:v>44666</c:v>
                </c:pt>
                <c:pt idx="1826">
                  <c:v>44669</c:v>
                </c:pt>
                <c:pt idx="1827">
                  <c:v>44670</c:v>
                </c:pt>
                <c:pt idx="1828">
                  <c:v>44671</c:v>
                </c:pt>
                <c:pt idx="1829">
                  <c:v>44672</c:v>
                </c:pt>
                <c:pt idx="1830">
                  <c:v>44673</c:v>
                </c:pt>
                <c:pt idx="1831">
                  <c:v>44676</c:v>
                </c:pt>
                <c:pt idx="1832">
                  <c:v>44677</c:v>
                </c:pt>
                <c:pt idx="1833">
                  <c:v>44678</c:v>
                </c:pt>
                <c:pt idx="1834">
                  <c:v>44679</c:v>
                </c:pt>
                <c:pt idx="1835">
                  <c:v>44680</c:v>
                </c:pt>
                <c:pt idx="1836">
                  <c:v>44683</c:v>
                </c:pt>
                <c:pt idx="1837">
                  <c:v>44684</c:v>
                </c:pt>
                <c:pt idx="1838">
                  <c:v>44685</c:v>
                </c:pt>
                <c:pt idx="1839">
                  <c:v>44686</c:v>
                </c:pt>
                <c:pt idx="1840">
                  <c:v>44687</c:v>
                </c:pt>
                <c:pt idx="1841">
                  <c:v>44690</c:v>
                </c:pt>
                <c:pt idx="1842">
                  <c:v>44691</c:v>
                </c:pt>
                <c:pt idx="1843">
                  <c:v>44692</c:v>
                </c:pt>
                <c:pt idx="1844">
                  <c:v>44693</c:v>
                </c:pt>
                <c:pt idx="1845">
                  <c:v>44694</c:v>
                </c:pt>
                <c:pt idx="1846">
                  <c:v>44697</c:v>
                </c:pt>
                <c:pt idx="1847">
                  <c:v>44698</c:v>
                </c:pt>
                <c:pt idx="1848">
                  <c:v>44699</c:v>
                </c:pt>
                <c:pt idx="1849">
                  <c:v>44700</c:v>
                </c:pt>
                <c:pt idx="1850">
                  <c:v>44701</c:v>
                </c:pt>
                <c:pt idx="1851">
                  <c:v>44704</c:v>
                </c:pt>
                <c:pt idx="1852">
                  <c:v>44705</c:v>
                </c:pt>
                <c:pt idx="1853">
                  <c:v>44706</c:v>
                </c:pt>
                <c:pt idx="1854">
                  <c:v>44707</c:v>
                </c:pt>
                <c:pt idx="1855">
                  <c:v>44708</c:v>
                </c:pt>
                <c:pt idx="1856">
                  <c:v>44711</c:v>
                </c:pt>
                <c:pt idx="1857">
                  <c:v>44712</c:v>
                </c:pt>
                <c:pt idx="1858">
                  <c:v>44713</c:v>
                </c:pt>
                <c:pt idx="1859">
                  <c:v>44714</c:v>
                </c:pt>
                <c:pt idx="1860">
                  <c:v>44715</c:v>
                </c:pt>
                <c:pt idx="1861">
                  <c:v>44718</c:v>
                </c:pt>
                <c:pt idx="1862">
                  <c:v>44719</c:v>
                </c:pt>
                <c:pt idx="1863">
                  <c:v>44720</c:v>
                </c:pt>
                <c:pt idx="1864">
                  <c:v>44721</c:v>
                </c:pt>
                <c:pt idx="1865">
                  <c:v>44722</c:v>
                </c:pt>
                <c:pt idx="1866">
                  <c:v>44725</c:v>
                </c:pt>
                <c:pt idx="1867">
                  <c:v>44726</c:v>
                </c:pt>
                <c:pt idx="1868">
                  <c:v>44727</c:v>
                </c:pt>
                <c:pt idx="1869">
                  <c:v>44728</c:v>
                </c:pt>
                <c:pt idx="1870">
                  <c:v>44729</c:v>
                </c:pt>
                <c:pt idx="1871">
                  <c:v>44732</c:v>
                </c:pt>
                <c:pt idx="1872">
                  <c:v>44733</c:v>
                </c:pt>
                <c:pt idx="1873">
                  <c:v>44734</c:v>
                </c:pt>
                <c:pt idx="1874">
                  <c:v>44735</c:v>
                </c:pt>
                <c:pt idx="1875">
                  <c:v>44736</c:v>
                </c:pt>
                <c:pt idx="1876">
                  <c:v>44739</c:v>
                </c:pt>
                <c:pt idx="1877">
                  <c:v>44740</c:v>
                </c:pt>
                <c:pt idx="1878">
                  <c:v>44741</c:v>
                </c:pt>
                <c:pt idx="1879">
                  <c:v>44742</c:v>
                </c:pt>
                <c:pt idx="1880">
                  <c:v>44743</c:v>
                </c:pt>
                <c:pt idx="1881">
                  <c:v>44746</c:v>
                </c:pt>
                <c:pt idx="1882">
                  <c:v>44747</c:v>
                </c:pt>
                <c:pt idx="1883">
                  <c:v>44748</c:v>
                </c:pt>
                <c:pt idx="1884">
                  <c:v>44749</c:v>
                </c:pt>
                <c:pt idx="1885">
                  <c:v>44750</c:v>
                </c:pt>
                <c:pt idx="1886">
                  <c:v>44753</c:v>
                </c:pt>
                <c:pt idx="1887">
                  <c:v>44754</c:v>
                </c:pt>
                <c:pt idx="1888">
                  <c:v>44755</c:v>
                </c:pt>
                <c:pt idx="1889">
                  <c:v>44756</c:v>
                </c:pt>
                <c:pt idx="1890">
                  <c:v>44757</c:v>
                </c:pt>
                <c:pt idx="1891">
                  <c:v>44760</c:v>
                </c:pt>
                <c:pt idx="1892">
                  <c:v>44761</c:v>
                </c:pt>
                <c:pt idx="1893">
                  <c:v>44762</c:v>
                </c:pt>
                <c:pt idx="1894">
                  <c:v>44763</c:v>
                </c:pt>
                <c:pt idx="1895">
                  <c:v>44764</c:v>
                </c:pt>
                <c:pt idx="1896">
                  <c:v>44767</c:v>
                </c:pt>
                <c:pt idx="1897">
                  <c:v>44768</c:v>
                </c:pt>
                <c:pt idx="1898">
                  <c:v>44769</c:v>
                </c:pt>
                <c:pt idx="1899">
                  <c:v>44770</c:v>
                </c:pt>
                <c:pt idx="1900">
                  <c:v>44771</c:v>
                </c:pt>
                <c:pt idx="1901">
                  <c:v>44774</c:v>
                </c:pt>
                <c:pt idx="1902">
                  <c:v>44775</c:v>
                </c:pt>
                <c:pt idx="1903">
                  <c:v>44776</c:v>
                </c:pt>
                <c:pt idx="1904">
                  <c:v>44777</c:v>
                </c:pt>
                <c:pt idx="1905">
                  <c:v>44778</c:v>
                </c:pt>
                <c:pt idx="1906">
                  <c:v>44781</c:v>
                </c:pt>
                <c:pt idx="1907">
                  <c:v>44782</c:v>
                </c:pt>
                <c:pt idx="1908">
                  <c:v>44783</c:v>
                </c:pt>
                <c:pt idx="1909">
                  <c:v>44784</c:v>
                </c:pt>
                <c:pt idx="1910">
                  <c:v>44785</c:v>
                </c:pt>
                <c:pt idx="1911">
                  <c:v>44788</c:v>
                </c:pt>
                <c:pt idx="1912">
                  <c:v>44789</c:v>
                </c:pt>
                <c:pt idx="1913">
                  <c:v>44790</c:v>
                </c:pt>
                <c:pt idx="1914">
                  <c:v>44791</c:v>
                </c:pt>
                <c:pt idx="1915">
                  <c:v>44792</c:v>
                </c:pt>
                <c:pt idx="1916">
                  <c:v>44795</c:v>
                </c:pt>
                <c:pt idx="1917">
                  <c:v>44796</c:v>
                </c:pt>
                <c:pt idx="1918">
                  <c:v>44797</c:v>
                </c:pt>
                <c:pt idx="1919">
                  <c:v>44798</c:v>
                </c:pt>
                <c:pt idx="1920">
                  <c:v>44799</c:v>
                </c:pt>
                <c:pt idx="1921">
                  <c:v>44802</c:v>
                </c:pt>
                <c:pt idx="1922">
                  <c:v>44803</c:v>
                </c:pt>
                <c:pt idx="1923">
                  <c:v>44804</c:v>
                </c:pt>
                <c:pt idx="1924">
                  <c:v>44805</c:v>
                </c:pt>
                <c:pt idx="1925">
                  <c:v>44806</c:v>
                </c:pt>
                <c:pt idx="1926">
                  <c:v>44809</c:v>
                </c:pt>
                <c:pt idx="1927">
                  <c:v>44810</c:v>
                </c:pt>
                <c:pt idx="1928">
                  <c:v>44811</c:v>
                </c:pt>
              </c:numCache>
            </c:numRef>
          </c:cat>
          <c:val>
            <c:numRef>
              <c:f>'c4-5'!$D$14:$D$3000</c:f>
              <c:numCache>
                <c:formatCode>General</c:formatCode>
                <c:ptCount val="2987"/>
                <c:pt idx="0">
                  <c:v>2.5179999999999998</c:v>
                </c:pt>
                <c:pt idx="1">
                  <c:v>2.456</c:v>
                </c:pt>
                <c:pt idx="2">
                  <c:v>2.367</c:v>
                </c:pt>
                <c:pt idx="3">
                  <c:v>2.3769999999999998</c:v>
                </c:pt>
                <c:pt idx="4">
                  <c:v>2.33</c:v>
                </c:pt>
                <c:pt idx="5">
                  <c:v>2.3050000000000002</c:v>
                </c:pt>
                <c:pt idx="6">
                  <c:v>2.3290000000000002</c:v>
                </c:pt>
                <c:pt idx="7">
                  <c:v>2.2839999999999998</c:v>
                </c:pt>
                <c:pt idx="8">
                  <c:v>2.3340000000000001</c:v>
                </c:pt>
                <c:pt idx="9">
                  <c:v>2.2640000000000002</c:v>
                </c:pt>
                <c:pt idx="10">
                  <c:v>2.238</c:v>
                </c:pt>
                <c:pt idx="11">
                  <c:v>2.278</c:v>
                </c:pt>
                <c:pt idx="12">
                  <c:v>2.294</c:v>
                </c:pt>
                <c:pt idx="13">
                  <c:v>2.3039999999999998</c:v>
                </c:pt>
                <c:pt idx="14">
                  <c:v>2.2759999999999998</c:v>
                </c:pt>
                <c:pt idx="15">
                  <c:v>2.19</c:v>
                </c:pt>
                <c:pt idx="16">
                  <c:v>2.085</c:v>
                </c:pt>
                <c:pt idx="17">
                  <c:v>2.0920000000000001</c:v>
                </c:pt>
                <c:pt idx="18">
                  <c:v>2.0019999999999998</c:v>
                </c:pt>
                <c:pt idx="19">
                  <c:v>1.988</c:v>
                </c:pt>
                <c:pt idx="20">
                  <c:v>1.9990000000000001</c:v>
                </c:pt>
                <c:pt idx="21">
                  <c:v>1.98</c:v>
                </c:pt>
                <c:pt idx="22">
                  <c:v>2.0209999999999999</c:v>
                </c:pt>
                <c:pt idx="23">
                  <c:v>2.0459999999999998</c:v>
                </c:pt>
                <c:pt idx="24">
                  <c:v>2.0699999999999998</c:v>
                </c:pt>
                <c:pt idx="25">
                  <c:v>2.14</c:v>
                </c:pt>
                <c:pt idx="26">
                  <c:v>2.2109999999999999</c:v>
                </c:pt>
                <c:pt idx="27">
                  <c:v>2.2839999999999998</c:v>
                </c:pt>
                <c:pt idx="28">
                  <c:v>2.319</c:v>
                </c:pt>
                <c:pt idx="29">
                  <c:v>2.33</c:v>
                </c:pt>
                <c:pt idx="30">
                  <c:v>2.17</c:v>
                </c:pt>
                <c:pt idx="31">
                  <c:v>2.181</c:v>
                </c:pt>
                <c:pt idx="32">
                  <c:v>2.1720000000000002</c:v>
                </c:pt>
                <c:pt idx="33">
                  <c:v>2.254</c:v>
                </c:pt>
                <c:pt idx="34">
                  <c:v>2.3149999999999999</c:v>
                </c:pt>
                <c:pt idx="35">
                  <c:v>2.2679999999999998</c:v>
                </c:pt>
                <c:pt idx="36">
                  <c:v>2.331</c:v>
                </c:pt>
                <c:pt idx="37">
                  <c:v>2.2829999999999999</c:v>
                </c:pt>
                <c:pt idx="38">
                  <c:v>2.2320000000000002</c:v>
                </c:pt>
                <c:pt idx="39">
                  <c:v>2.177</c:v>
                </c:pt>
                <c:pt idx="40">
                  <c:v>2.121</c:v>
                </c:pt>
                <c:pt idx="41">
                  <c:v>2.157</c:v>
                </c:pt>
                <c:pt idx="42">
                  <c:v>2.1629999999999998</c:v>
                </c:pt>
                <c:pt idx="43">
                  <c:v>2.1859999999999999</c:v>
                </c:pt>
                <c:pt idx="44">
                  <c:v>2.27</c:v>
                </c:pt>
                <c:pt idx="45">
                  <c:v>2.2949999999999999</c:v>
                </c:pt>
                <c:pt idx="46">
                  <c:v>2.46</c:v>
                </c:pt>
                <c:pt idx="47">
                  <c:v>2.468</c:v>
                </c:pt>
                <c:pt idx="48">
                  <c:v>2.4750000000000001</c:v>
                </c:pt>
                <c:pt idx="49">
                  <c:v>2.4220000000000002</c:v>
                </c:pt>
                <c:pt idx="50">
                  <c:v>2.4060000000000001</c:v>
                </c:pt>
                <c:pt idx="51">
                  <c:v>2.4569999999999999</c:v>
                </c:pt>
                <c:pt idx="52">
                  <c:v>2.4260000000000002</c:v>
                </c:pt>
                <c:pt idx="53">
                  <c:v>2.4430000000000001</c:v>
                </c:pt>
                <c:pt idx="54">
                  <c:v>2.4249999999999998</c:v>
                </c:pt>
                <c:pt idx="55">
                  <c:v>2.3220000000000001</c:v>
                </c:pt>
                <c:pt idx="56">
                  <c:v>2.2589999999999999</c:v>
                </c:pt>
                <c:pt idx="57">
                  <c:v>2.29</c:v>
                </c:pt>
                <c:pt idx="58">
                  <c:v>2.2730000000000001</c:v>
                </c:pt>
                <c:pt idx="59">
                  <c:v>2.2400000000000002</c:v>
                </c:pt>
                <c:pt idx="60">
                  <c:v>2.3010000000000002</c:v>
                </c:pt>
                <c:pt idx="61">
                  <c:v>2.31</c:v>
                </c:pt>
                <c:pt idx="62">
                  <c:v>2.298</c:v>
                </c:pt>
                <c:pt idx="63">
                  <c:v>2.3079999999999998</c:v>
                </c:pt>
                <c:pt idx="64">
                  <c:v>2.3090000000000002</c:v>
                </c:pt>
                <c:pt idx="65">
                  <c:v>2.3050000000000002</c:v>
                </c:pt>
                <c:pt idx="66">
                  <c:v>2.3050000000000002</c:v>
                </c:pt>
                <c:pt idx="67">
                  <c:v>2.2599999999999998</c:v>
                </c:pt>
                <c:pt idx="68">
                  <c:v>2.29</c:v>
                </c:pt>
                <c:pt idx="69">
                  <c:v>2.258</c:v>
                </c:pt>
                <c:pt idx="70">
                  <c:v>2.294</c:v>
                </c:pt>
                <c:pt idx="71">
                  <c:v>2.294</c:v>
                </c:pt>
                <c:pt idx="72">
                  <c:v>2.2999999999999998</c:v>
                </c:pt>
                <c:pt idx="73">
                  <c:v>2.2679999999999998</c:v>
                </c:pt>
                <c:pt idx="74">
                  <c:v>2.2919999999999998</c:v>
                </c:pt>
                <c:pt idx="75">
                  <c:v>2.3010000000000002</c:v>
                </c:pt>
                <c:pt idx="76">
                  <c:v>2.3140000000000001</c:v>
                </c:pt>
                <c:pt idx="77">
                  <c:v>2.37</c:v>
                </c:pt>
                <c:pt idx="78">
                  <c:v>2.4779999999999998</c:v>
                </c:pt>
                <c:pt idx="79">
                  <c:v>2.4830000000000001</c:v>
                </c:pt>
                <c:pt idx="80">
                  <c:v>2.4569999999999999</c:v>
                </c:pt>
                <c:pt idx="81">
                  <c:v>2.4769999999999999</c:v>
                </c:pt>
                <c:pt idx="82">
                  <c:v>2.5470000000000002</c:v>
                </c:pt>
                <c:pt idx="83">
                  <c:v>2.6059999999999999</c:v>
                </c:pt>
                <c:pt idx="84">
                  <c:v>2.6320000000000001</c:v>
                </c:pt>
                <c:pt idx="85">
                  <c:v>2.645</c:v>
                </c:pt>
                <c:pt idx="86">
                  <c:v>2.7679999999999998</c:v>
                </c:pt>
                <c:pt idx="87">
                  <c:v>2.9020000000000001</c:v>
                </c:pt>
                <c:pt idx="88">
                  <c:v>2.79</c:v>
                </c:pt>
                <c:pt idx="89">
                  <c:v>2.6989999999999998</c:v>
                </c:pt>
                <c:pt idx="90">
                  <c:v>2.7880000000000003</c:v>
                </c:pt>
                <c:pt idx="91">
                  <c:v>2.879</c:v>
                </c:pt>
                <c:pt idx="92">
                  <c:v>2.8719999999999999</c:v>
                </c:pt>
                <c:pt idx="93">
                  <c:v>2.8220000000000001</c:v>
                </c:pt>
                <c:pt idx="94">
                  <c:v>2.8369999999999997</c:v>
                </c:pt>
                <c:pt idx="95">
                  <c:v>2.8490000000000002</c:v>
                </c:pt>
                <c:pt idx="96">
                  <c:v>2.8140000000000001</c:v>
                </c:pt>
                <c:pt idx="97">
                  <c:v>2.8029999999999999</c:v>
                </c:pt>
                <c:pt idx="98">
                  <c:v>2.7880000000000003</c:v>
                </c:pt>
                <c:pt idx="99">
                  <c:v>2.8079999999999998</c:v>
                </c:pt>
                <c:pt idx="100">
                  <c:v>2.9329999999999998</c:v>
                </c:pt>
                <c:pt idx="101">
                  <c:v>2.9619999999999997</c:v>
                </c:pt>
                <c:pt idx="102">
                  <c:v>2.95</c:v>
                </c:pt>
                <c:pt idx="103">
                  <c:v>2.9449999999999998</c:v>
                </c:pt>
                <c:pt idx="104">
                  <c:v>2.9319999999999999</c:v>
                </c:pt>
                <c:pt idx="105">
                  <c:v>2.99</c:v>
                </c:pt>
                <c:pt idx="106">
                  <c:v>3.0739999999999998</c:v>
                </c:pt>
                <c:pt idx="107">
                  <c:v>3.0779999999999998</c:v>
                </c:pt>
                <c:pt idx="108">
                  <c:v>3.1589999999999998</c:v>
                </c:pt>
                <c:pt idx="109">
                  <c:v>3.1669999999999998</c:v>
                </c:pt>
                <c:pt idx="110">
                  <c:v>3.1920000000000002</c:v>
                </c:pt>
                <c:pt idx="111">
                  <c:v>3.2120000000000002</c:v>
                </c:pt>
                <c:pt idx="112">
                  <c:v>3.1459999999999999</c:v>
                </c:pt>
                <c:pt idx="113">
                  <c:v>3.2050000000000001</c:v>
                </c:pt>
                <c:pt idx="114">
                  <c:v>3.3170000000000002</c:v>
                </c:pt>
                <c:pt idx="115">
                  <c:v>3.3079999999999998</c:v>
                </c:pt>
                <c:pt idx="116">
                  <c:v>3.3220000000000001</c:v>
                </c:pt>
                <c:pt idx="117">
                  <c:v>3.2829999999999999</c:v>
                </c:pt>
                <c:pt idx="118">
                  <c:v>3.262</c:v>
                </c:pt>
                <c:pt idx="119">
                  <c:v>3.2010000000000001</c:v>
                </c:pt>
                <c:pt idx="120">
                  <c:v>3.165</c:v>
                </c:pt>
                <c:pt idx="121">
                  <c:v>3.198</c:v>
                </c:pt>
                <c:pt idx="122">
                  <c:v>3.2</c:v>
                </c:pt>
                <c:pt idx="123">
                  <c:v>3.2330000000000001</c:v>
                </c:pt>
                <c:pt idx="124">
                  <c:v>3.3540000000000001</c:v>
                </c:pt>
                <c:pt idx="125">
                  <c:v>3.3119999999999998</c:v>
                </c:pt>
                <c:pt idx="126">
                  <c:v>3.294</c:v>
                </c:pt>
                <c:pt idx="127">
                  <c:v>3.24</c:v>
                </c:pt>
                <c:pt idx="128">
                  <c:v>3.1920000000000002</c:v>
                </c:pt>
                <c:pt idx="129">
                  <c:v>3.2189999999999999</c:v>
                </c:pt>
                <c:pt idx="130">
                  <c:v>3.1269999999999998</c:v>
                </c:pt>
                <c:pt idx="131">
                  <c:v>3.0350000000000001</c:v>
                </c:pt>
                <c:pt idx="132">
                  <c:v>2.9820000000000002</c:v>
                </c:pt>
                <c:pt idx="133">
                  <c:v>3.048</c:v>
                </c:pt>
                <c:pt idx="134">
                  <c:v>3.0649999999999999</c:v>
                </c:pt>
                <c:pt idx="135">
                  <c:v>3.0840000000000001</c:v>
                </c:pt>
                <c:pt idx="136">
                  <c:v>3.0190000000000001</c:v>
                </c:pt>
                <c:pt idx="137">
                  <c:v>2.988</c:v>
                </c:pt>
                <c:pt idx="138">
                  <c:v>2.8919999999999999</c:v>
                </c:pt>
                <c:pt idx="139">
                  <c:v>2.879</c:v>
                </c:pt>
                <c:pt idx="140">
                  <c:v>2.9079999999999999</c:v>
                </c:pt>
                <c:pt idx="141">
                  <c:v>2.8820000000000001</c:v>
                </c:pt>
                <c:pt idx="142">
                  <c:v>2.9239999999999999</c:v>
                </c:pt>
                <c:pt idx="143">
                  <c:v>2.8719999999999999</c:v>
                </c:pt>
                <c:pt idx="144">
                  <c:v>2.8719999999999999</c:v>
                </c:pt>
                <c:pt idx="145">
                  <c:v>2.88</c:v>
                </c:pt>
                <c:pt idx="146">
                  <c:v>2.9169999999999998</c:v>
                </c:pt>
                <c:pt idx="147">
                  <c:v>2.9350000000000001</c:v>
                </c:pt>
                <c:pt idx="148">
                  <c:v>2.9340000000000002</c:v>
                </c:pt>
                <c:pt idx="149">
                  <c:v>2.9340000000000002</c:v>
                </c:pt>
                <c:pt idx="150">
                  <c:v>2.944</c:v>
                </c:pt>
                <c:pt idx="151">
                  <c:v>3.0430000000000001</c:v>
                </c:pt>
                <c:pt idx="152">
                  <c:v>3.0870000000000002</c:v>
                </c:pt>
                <c:pt idx="153">
                  <c:v>3.0350000000000001</c:v>
                </c:pt>
                <c:pt idx="154">
                  <c:v>3.0179999999999998</c:v>
                </c:pt>
                <c:pt idx="155">
                  <c:v>2.9390000000000001</c:v>
                </c:pt>
                <c:pt idx="156">
                  <c:v>2.863</c:v>
                </c:pt>
                <c:pt idx="157">
                  <c:v>2.863</c:v>
                </c:pt>
                <c:pt idx="158">
                  <c:v>2.7829999999999999</c:v>
                </c:pt>
                <c:pt idx="159">
                  <c:v>2.7549999999999999</c:v>
                </c:pt>
                <c:pt idx="160">
                  <c:v>2.7610000000000001</c:v>
                </c:pt>
                <c:pt idx="161">
                  <c:v>2.7450000000000001</c:v>
                </c:pt>
                <c:pt idx="162">
                  <c:v>2.7029999999999998</c:v>
                </c:pt>
                <c:pt idx="163">
                  <c:v>2.7229999999999999</c:v>
                </c:pt>
                <c:pt idx="164">
                  <c:v>2.8650000000000002</c:v>
                </c:pt>
                <c:pt idx="165">
                  <c:v>2.9820000000000002</c:v>
                </c:pt>
                <c:pt idx="166">
                  <c:v>2.9449999999999998</c:v>
                </c:pt>
                <c:pt idx="167">
                  <c:v>2.95</c:v>
                </c:pt>
                <c:pt idx="168">
                  <c:v>2.9060000000000001</c:v>
                </c:pt>
                <c:pt idx="169">
                  <c:v>2.9609999999999999</c:v>
                </c:pt>
                <c:pt idx="170">
                  <c:v>3.0110000000000001</c:v>
                </c:pt>
                <c:pt idx="171">
                  <c:v>3.0470000000000002</c:v>
                </c:pt>
                <c:pt idx="172">
                  <c:v>2.9779999999999998</c:v>
                </c:pt>
                <c:pt idx="173">
                  <c:v>2.9239999999999999</c:v>
                </c:pt>
                <c:pt idx="174">
                  <c:v>2.9529999999999998</c:v>
                </c:pt>
                <c:pt idx="175">
                  <c:v>2.9710000000000001</c:v>
                </c:pt>
                <c:pt idx="176">
                  <c:v>2.98</c:v>
                </c:pt>
                <c:pt idx="177">
                  <c:v>2.9689999999999999</c:v>
                </c:pt>
                <c:pt idx="178">
                  <c:v>2.9820000000000002</c:v>
                </c:pt>
                <c:pt idx="179">
                  <c:v>2.9649999999999999</c:v>
                </c:pt>
                <c:pt idx="180">
                  <c:v>3.0289999999999999</c:v>
                </c:pt>
                <c:pt idx="181">
                  <c:v>3.0390000000000001</c:v>
                </c:pt>
                <c:pt idx="182">
                  <c:v>3.0139999999999998</c:v>
                </c:pt>
                <c:pt idx="183">
                  <c:v>2.8959999999999999</c:v>
                </c:pt>
                <c:pt idx="184">
                  <c:v>2.8879999999999999</c:v>
                </c:pt>
                <c:pt idx="185">
                  <c:v>2.8079999999999998</c:v>
                </c:pt>
                <c:pt idx="186">
                  <c:v>2.8010000000000002</c:v>
                </c:pt>
                <c:pt idx="187">
                  <c:v>2.7839999999999998</c:v>
                </c:pt>
                <c:pt idx="188">
                  <c:v>2.835</c:v>
                </c:pt>
                <c:pt idx="189">
                  <c:v>2.806</c:v>
                </c:pt>
                <c:pt idx="190">
                  <c:v>2.851</c:v>
                </c:pt>
                <c:pt idx="191">
                  <c:v>2.8369999999999997</c:v>
                </c:pt>
                <c:pt idx="192">
                  <c:v>2.7749999999999999</c:v>
                </c:pt>
                <c:pt idx="193">
                  <c:v>2.6539999999999999</c:v>
                </c:pt>
                <c:pt idx="194">
                  <c:v>2.5859999999999999</c:v>
                </c:pt>
                <c:pt idx="195">
                  <c:v>2.6269999999999998</c:v>
                </c:pt>
                <c:pt idx="196">
                  <c:v>2.6539999999999999</c:v>
                </c:pt>
                <c:pt idx="197">
                  <c:v>2.6560000000000001</c:v>
                </c:pt>
                <c:pt idx="198">
                  <c:v>2.6680000000000001</c:v>
                </c:pt>
                <c:pt idx="199">
                  <c:v>2.681</c:v>
                </c:pt>
                <c:pt idx="200">
                  <c:v>2.7469999999999999</c:v>
                </c:pt>
                <c:pt idx="201">
                  <c:v>2.6850000000000001</c:v>
                </c:pt>
                <c:pt idx="202">
                  <c:v>2.6659999999999999</c:v>
                </c:pt>
                <c:pt idx="203">
                  <c:v>2.6760000000000002</c:v>
                </c:pt>
                <c:pt idx="204">
                  <c:v>2.7010000000000001</c:v>
                </c:pt>
                <c:pt idx="205">
                  <c:v>2.7359999999999998</c:v>
                </c:pt>
                <c:pt idx="206">
                  <c:v>2.714</c:v>
                </c:pt>
                <c:pt idx="207">
                  <c:v>2.6339999999999999</c:v>
                </c:pt>
                <c:pt idx="208">
                  <c:v>2.6080000000000001</c:v>
                </c:pt>
                <c:pt idx="209">
                  <c:v>2.6859999999999999</c:v>
                </c:pt>
                <c:pt idx="210">
                  <c:v>2.6189999999999998</c:v>
                </c:pt>
                <c:pt idx="211">
                  <c:v>2.59</c:v>
                </c:pt>
                <c:pt idx="212">
                  <c:v>2.6909999999999998</c:v>
                </c:pt>
                <c:pt idx="213">
                  <c:v>2.661</c:v>
                </c:pt>
                <c:pt idx="214">
                  <c:v>2.6989999999999998</c:v>
                </c:pt>
                <c:pt idx="215">
                  <c:v>2.73</c:v>
                </c:pt>
                <c:pt idx="216">
                  <c:v>2.778</c:v>
                </c:pt>
                <c:pt idx="217">
                  <c:v>2.806</c:v>
                </c:pt>
                <c:pt idx="218">
                  <c:v>2.9119999999999999</c:v>
                </c:pt>
                <c:pt idx="219">
                  <c:v>2.9329999999999998</c:v>
                </c:pt>
                <c:pt idx="220">
                  <c:v>2.8289999999999997</c:v>
                </c:pt>
                <c:pt idx="221">
                  <c:v>2.8289999999999997</c:v>
                </c:pt>
                <c:pt idx="222">
                  <c:v>2.738</c:v>
                </c:pt>
                <c:pt idx="223">
                  <c:v>2.6840000000000002</c:v>
                </c:pt>
                <c:pt idx="224">
                  <c:v>2.681</c:v>
                </c:pt>
                <c:pt idx="225">
                  <c:v>2.734</c:v>
                </c:pt>
                <c:pt idx="226">
                  <c:v>2.7549999999999999</c:v>
                </c:pt>
                <c:pt idx="227">
                  <c:v>2.7439999999999998</c:v>
                </c:pt>
                <c:pt idx="228">
                  <c:v>2.7119999999999997</c:v>
                </c:pt>
                <c:pt idx="229">
                  <c:v>2.742</c:v>
                </c:pt>
                <c:pt idx="230">
                  <c:v>2.6739999999999999</c:v>
                </c:pt>
                <c:pt idx="231">
                  <c:v>2.649</c:v>
                </c:pt>
                <c:pt idx="232">
                  <c:v>2.6269999999999998</c:v>
                </c:pt>
                <c:pt idx="233">
                  <c:v>2.62</c:v>
                </c:pt>
                <c:pt idx="234">
                  <c:v>2.6619999999999999</c:v>
                </c:pt>
                <c:pt idx="235">
                  <c:v>2.8369999999999997</c:v>
                </c:pt>
                <c:pt idx="236">
                  <c:v>2.8959999999999999</c:v>
                </c:pt>
                <c:pt idx="237">
                  <c:v>2.831</c:v>
                </c:pt>
                <c:pt idx="238">
                  <c:v>2.8970000000000002</c:v>
                </c:pt>
                <c:pt idx="239">
                  <c:v>2.9790000000000001</c:v>
                </c:pt>
                <c:pt idx="240">
                  <c:v>3.0310000000000001</c:v>
                </c:pt>
                <c:pt idx="241">
                  <c:v>3.117</c:v>
                </c:pt>
                <c:pt idx="242">
                  <c:v>3.2669999999999999</c:v>
                </c:pt>
                <c:pt idx="243">
                  <c:v>3.0659999999999998</c:v>
                </c:pt>
                <c:pt idx="244">
                  <c:v>3.129</c:v>
                </c:pt>
                <c:pt idx="245">
                  <c:v>2.9550000000000001</c:v>
                </c:pt>
                <c:pt idx="246">
                  <c:v>2.9130000000000003</c:v>
                </c:pt>
                <c:pt idx="247">
                  <c:v>2.8650000000000002</c:v>
                </c:pt>
                <c:pt idx="248">
                  <c:v>2.93</c:v>
                </c:pt>
                <c:pt idx="249">
                  <c:v>2.9489999999999998</c:v>
                </c:pt>
                <c:pt idx="250">
                  <c:v>2.9489999999999998</c:v>
                </c:pt>
                <c:pt idx="251">
                  <c:v>3.0979999999999999</c:v>
                </c:pt>
                <c:pt idx="252">
                  <c:v>2.9159999999999999</c:v>
                </c:pt>
                <c:pt idx="253">
                  <c:v>2.9430000000000001</c:v>
                </c:pt>
                <c:pt idx="254">
                  <c:v>2.9430000000000001</c:v>
                </c:pt>
                <c:pt idx="255">
                  <c:v>3.1619999999999999</c:v>
                </c:pt>
                <c:pt idx="256">
                  <c:v>2.95</c:v>
                </c:pt>
                <c:pt idx="257">
                  <c:v>2.95</c:v>
                </c:pt>
                <c:pt idx="258">
                  <c:v>2.9790000000000001</c:v>
                </c:pt>
                <c:pt idx="259">
                  <c:v>2.9319999999999999</c:v>
                </c:pt>
                <c:pt idx="260">
                  <c:v>2.94</c:v>
                </c:pt>
                <c:pt idx="261">
                  <c:v>2.8759999999999999</c:v>
                </c:pt>
                <c:pt idx="262">
                  <c:v>2.8460000000000001</c:v>
                </c:pt>
                <c:pt idx="263">
                  <c:v>2.8879999999999999</c:v>
                </c:pt>
                <c:pt idx="264">
                  <c:v>2.984</c:v>
                </c:pt>
                <c:pt idx="265">
                  <c:v>3.206</c:v>
                </c:pt>
                <c:pt idx="266">
                  <c:v>3.13</c:v>
                </c:pt>
                <c:pt idx="267">
                  <c:v>3.1659999999999999</c:v>
                </c:pt>
                <c:pt idx="268">
                  <c:v>3.1589999999999998</c:v>
                </c:pt>
                <c:pt idx="269">
                  <c:v>3.1</c:v>
                </c:pt>
                <c:pt idx="270">
                  <c:v>3.1390000000000002</c:v>
                </c:pt>
                <c:pt idx="271">
                  <c:v>3.0680000000000001</c:v>
                </c:pt>
                <c:pt idx="272">
                  <c:v>3.2050000000000001</c:v>
                </c:pt>
                <c:pt idx="273">
                  <c:v>3.1779999999999999</c:v>
                </c:pt>
                <c:pt idx="274">
                  <c:v>3.1440000000000001</c:v>
                </c:pt>
                <c:pt idx="275">
                  <c:v>3.1890000000000001</c:v>
                </c:pt>
                <c:pt idx="276">
                  <c:v>3.1709999999999998</c:v>
                </c:pt>
                <c:pt idx="277">
                  <c:v>3.1640000000000001</c:v>
                </c:pt>
                <c:pt idx="278">
                  <c:v>3.1480000000000001</c:v>
                </c:pt>
                <c:pt idx="279">
                  <c:v>3.121</c:v>
                </c:pt>
                <c:pt idx="280">
                  <c:v>3.1480000000000001</c:v>
                </c:pt>
                <c:pt idx="281">
                  <c:v>3.1539999999999999</c:v>
                </c:pt>
                <c:pt idx="282">
                  <c:v>3.1150000000000002</c:v>
                </c:pt>
                <c:pt idx="283">
                  <c:v>3.093</c:v>
                </c:pt>
                <c:pt idx="284">
                  <c:v>3.0659999999999998</c:v>
                </c:pt>
                <c:pt idx="285">
                  <c:v>3.0379999999999998</c:v>
                </c:pt>
                <c:pt idx="286">
                  <c:v>3.0369999999999999</c:v>
                </c:pt>
                <c:pt idx="287">
                  <c:v>3.0179999999999998</c:v>
                </c:pt>
                <c:pt idx="288">
                  <c:v>2.96</c:v>
                </c:pt>
                <c:pt idx="289">
                  <c:v>2.95</c:v>
                </c:pt>
                <c:pt idx="290">
                  <c:v>2.9290000000000003</c:v>
                </c:pt>
                <c:pt idx="291">
                  <c:v>2.915</c:v>
                </c:pt>
                <c:pt idx="292">
                  <c:v>2.8879999999999999</c:v>
                </c:pt>
                <c:pt idx="293">
                  <c:v>2.8929999999999998</c:v>
                </c:pt>
                <c:pt idx="294">
                  <c:v>2.952</c:v>
                </c:pt>
                <c:pt idx="295">
                  <c:v>2.9590000000000001</c:v>
                </c:pt>
                <c:pt idx="296">
                  <c:v>2.9529999999999998</c:v>
                </c:pt>
                <c:pt idx="297">
                  <c:v>2.9990000000000001</c:v>
                </c:pt>
                <c:pt idx="298">
                  <c:v>3.0259999999999998</c:v>
                </c:pt>
                <c:pt idx="299">
                  <c:v>2.9859999999999998</c:v>
                </c:pt>
                <c:pt idx="300">
                  <c:v>2.9329999999999998</c:v>
                </c:pt>
                <c:pt idx="301">
                  <c:v>2.9009999999999998</c:v>
                </c:pt>
                <c:pt idx="302">
                  <c:v>2.907</c:v>
                </c:pt>
                <c:pt idx="303">
                  <c:v>2.91</c:v>
                </c:pt>
                <c:pt idx="304">
                  <c:v>2.8780000000000001</c:v>
                </c:pt>
                <c:pt idx="305">
                  <c:v>2.867</c:v>
                </c:pt>
                <c:pt idx="306">
                  <c:v>2.9009999999999998</c:v>
                </c:pt>
                <c:pt idx="307">
                  <c:v>2.9239999999999999</c:v>
                </c:pt>
                <c:pt idx="308">
                  <c:v>2.8559999999999999</c:v>
                </c:pt>
                <c:pt idx="309">
                  <c:v>2.8120000000000003</c:v>
                </c:pt>
                <c:pt idx="310">
                  <c:v>2.8289999999999997</c:v>
                </c:pt>
                <c:pt idx="311">
                  <c:v>2.8580000000000001</c:v>
                </c:pt>
                <c:pt idx="312">
                  <c:v>2.8820000000000001</c:v>
                </c:pt>
                <c:pt idx="313">
                  <c:v>2.883</c:v>
                </c:pt>
                <c:pt idx="314">
                  <c:v>2.883</c:v>
                </c:pt>
                <c:pt idx="315">
                  <c:v>2.855</c:v>
                </c:pt>
                <c:pt idx="316">
                  <c:v>2.8340000000000001</c:v>
                </c:pt>
                <c:pt idx="317">
                  <c:v>2.87</c:v>
                </c:pt>
                <c:pt idx="318">
                  <c:v>2.8410000000000002</c:v>
                </c:pt>
                <c:pt idx="319">
                  <c:v>2.8250000000000002</c:v>
                </c:pt>
                <c:pt idx="320">
                  <c:v>2.8529999999999998</c:v>
                </c:pt>
                <c:pt idx="321">
                  <c:v>2.8679999999999999</c:v>
                </c:pt>
                <c:pt idx="322">
                  <c:v>2.8929999999999998</c:v>
                </c:pt>
                <c:pt idx="323">
                  <c:v>2.95</c:v>
                </c:pt>
                <c:pt idx="324">
                  <c:v>2.9159999999999999</c:v>
                </c:pt>
                <c:pt idx="325">
                  <c:v>2.8980000000000001</c:v>
                </c:pt>
                <c:pt idx="326">
                  <c:v>2.9430000000000001</c:v>
                </c:pt>
                <c:pt idx="327">
                  <c:v>2.9449999999999998</c:v>
                </c:pt>
                <c:pt idx="328">
                  <c:v>2.9740000000000002</c:v>
                </c:pt>
                <c:pt idx="329">
                  <c:v>2.968</c:v>
                </c:pt>
                <c:pt idx="330">
                  <c:v>2.9699999999999998</c:v>
                </c:pt>
                <c:pt idx="331">
                  <c:v>2.9529999999999998</c:v>
                </c:pt>
                <c:pt idx="332">
                  <c:v>2.927</c:v>
                </c:pt>
                <c:pt idx="333">
                  <c:v>2.9830000000000001</c:v>
                </c:pt>
                <c:pt idx="334">
                  <c:v>3.05</c:v>
                </c:pt>
                <c:pt idx="335">
                  <c:v>3.105</c:v>
                </c:pt>
                <c:pt idx="336">
                  <c:v>3.0939999999999999</c:v>
                </c:pt>
                <c:pt idx="337">
                  <c:v>3.069</c:v>
                </c:pt>
                <c:pt idx="338">
                  <c:v>3.0750000000000002</c:v>
                </c:pt>
                <c:pt idx="339">
                  <c:v>3.093</c:v>
                </c:pt>
                <c:pt idx="340">
                  <c:v>3.1</c:v>
                </c:pt>
                <c:pt idx="341">
                  <c:v>3.121</c:v>
                </c:pt>
                <c:pt idx="342">
                  <c:v>3.121</c:v>
                </c:pt>
                <c:pt idx="343">
                  <c:v>3.085</c:v>
                </c:pt>
                <c:pt idx="344">
                  <c:v>3.0630000000000002</c:v>
                </c:pt>
                <c:pt idx="345">
                  <c:v>3.0470000000000002</c:v>
                </c:pt>
                <c:pt idx="346">
                  <c:v>3.0230000000000001</c:v>
                </c:pt>
                <c:pt idx="347">
                  <c:v>3.0070000000000001</c:v>
                </c:pt>
                <c:pt idx="348">
                  <c:v>3.01</c:v>
                </c:pt>
                <c:pt idx="349">
                  <c:v>2.9220000000000002</c:v>
                </c:pt>
                <c:pt idx="350">
                  <c:v>2.9350000000000001</c:v>
                </c:pt>
                <c:pt idx="351">
                  <c:v>3.02</c:v>
                </c:pt>
                <c:pt idx="352">
                  <c:v>3.0369999999999999</c:v>
                </c:pt>
                <c:pt idx="353">
                  <c:v>3.0750000000000002</c:v>
                </c:pt>
                <c:pt idx="354">
                  <c:v>3.1070000000000002</c:v>
                </c:pt>
                <c:pt idx="355">
                  <c:v>3.11</c:v>
                </c:pt>
                <c:pt idx="356">
                  <c:v>3.0739999999999998</c:v>
                </c:pt>
                <c:pt idx="357">
                  <c:v>3.0680000000000001</c:v>
                </c:pt>
                <c:pt idx="358">
                  <c:v>3.0550000000000002</c:v>
                </c:pt>
                <c:pt idx="359">
                  <c:v>3.1059999999999999</c:v>
                </c:pt>
                <c:pt idx="360">
                  <c:v>3.1139999999999999</c:v>
                </c:pt>
                <c:pt idx="361">
                  <c:v>3.149</c:v>
                </c:pt>
                <c:pt idx="362">
                  <c:v>3.169</c:v>
                </c:pt>
                <c:pt idx="363">
                  <c:v>3.133</c:v>
                </c:pt>
                <c:pt idx="364">
                  <c:v>3.1960000000000002</c:v>
                </c:pt>
                <c:pt idx="365">
                  <c:v>3.1560000000000001</c:v>
                </c:pt>
                <c:pt idx="366">
                  <c:v>3.097</c:v>
                </c:pt>
                <c:pt idx="367">
                  <c:v>3.077</c:v>
                </c:pt>
                <c:pt idx="368">
                  <c:v>3.109</c:v>
                </c:pt>
                <c:pt idx="369">
                  <c:v>3.1789999999999998</c:v>
                </c:pt>
                <c:pt idx="370">
                  <c:v>3.3130000000000002</c:v>
                </c:pt>
                <c:pt idx="371">
                  <c:v>3.2759999999999998</c:v>
                </c:pt>
                <c:pt idx="372">
                  <c:v>3.2890000000000001</c:v>
                </c:pt>
                <c:pt idx="373">
                  <c:v>3.1539999999999999</c:v>
                </c:pt>
                <c:pt idx="374">
                  <c:v>3.1059999999999999</c:v>
                </c:pt>
                <c:pt idx="375" formatCode="0.00">
                  <c:v>3.0550000000000002</c:v>
                </c:pt>
                <c:pt idx="376" formatCode="0.00">
                  <c:v>3.0070000000000001</c:v>
                </c:pt>
                <c:pt idx="377" formatCode="0.00">
                  <c:v>3.1789999999999998</c:v>
                </c:pt>
                <c:pt idx="378" formatCode="0.00">
                  <c:v>3.0569999999999999</c:v>
                </c:pt>
                <c:pt idx="379" formatCode="0.00">
                  <c:v>3.0059999999999998</c:v>
                </c:pt>
                <c:pt idx="380">
                  <c:v>2.9319999999999999</c:v>
                </c:pt>
                <c:pt idx="381">
                  <c:v>2.91</c:v>
                </c:pt>
                <c:pt idx="382">
                  <c:v>2.883</c:v>
                </c:pt>
                <c:pt idx="383">
                  <c:v>2.899</c:v>
                </c:pt>
                <c:pt idx="384">
                  <c:v>2.8479999999999999</c:v>
                </c:pt>
                <c:pt idx="385">
                  <c:v>2.8919999999999999</c:v>
                </c:pt>
                <c:pt idx="386">
                  <c:v>2.9279999999999999</c:v>
                </c:pt>
                <c:pt idx="387">
                  <c:v>2.8820000000000001</c:v>
                </c:pt>
                <c:pt idx="388">
                  <c:v>2.843</c:v>
                </c:pt>
                <c:pt idx="389">
                  <c:v>2.8490000000000002</c:v>
                </c:pt>
                <c:pt idx="390">
                  <c:v>2.8650000000000002</c:v>
                </c:pt>
                <c:pt idx="391">
                  <c:v>2.9239999999999999</c:v>
                </c:pt>
                <c:pt idx="392">
                  <c:v>2.944</c:v>
                </c:pt>
                <c:pt idx="393">
                  <c:v>2.9009999999999998</c:v>
                </c:pt>
                <c:pt idx="394">
                  <c:v>2.9169999999999998</c:v>
                </c:pt>
                <c:pt idx="395">
                  <c:v>2.93</c:v>
                </c:pt>
                <c:pt idx="396">
                  <c:v>2.93</c:v>
                </c:pt>
                <c:pt idx="397">
                  <c:v>2.911</c:v>
                </c:pt>
                <c:pt idx="398">
                  <c:v>2.919</c:v>
                </c:pt>
                <c:pt idx="399">
                  <c:v>2.915</c:v>
                </c:pt>
                <c:pt idx="400">
                  <c:v>2.89</c:v>
                </c:pt>
                <c:pt idx="401">
                  <c:v>2.903</c:v>
                </c:pt>
                <c:pt idx="402">
                  <c:v>2.8759999999999999</c:v>
                </c:pt>
                <c:pt idx="403">
                  <c:v>2.8140000000000001</c:v>
                </c:pt>
                <c:pt idx="404">
                  <c:v>2.8120000000000003</c:v>
                </c:pt>
                <c:pt idx="405">
                  <c:v>2.7650000000000001</c:v>
                </c:pt>
                <c:pt idx="406">
                  <c:v>2.7170000000000001</c:v>
                </c:pt>
                <c:pt idx="407">
                  <c:v>2.7610000000000001</c:v>
                </c:pt>
                <c:pt idx="408">
                  <c:v>2.7690000000000001</c:v>
                </c:pt>
                <c:pt idx="409">
                  <c:v>2.702</c:v>
                </c:pt>
                <c:pt idx="410">
                  <c:v>2.6790000000000003</c:v>
                </c:pt>
                <c:pt idx="411">
                  <c:v>2.6890000000000001</c:v>
                </c:pt>
                <c:pt idx="412">
                  <c:v>2.6150000000000002</c:v>
                </c:pt>
                <c:pt idx="413">
                  <c:v>2.7080000000000002</c:v>
                </c:pt>
                <c:pt idx="414">
                  <c:v>2.7290000000000001</c:v>
                </c:pt>
                <c:pt idx="415">
                  <c:v>2.6840000000000002</c:v>
                </c:pt>
                <c:pt idx="416">
                  <c:v>2.67</c:v>
                </c:pt>
                <c:pt idx="417">
                  <c:v>2.6790000000000003</c:v>
                </c:pt>
                <c:pt idx="418">
                  <c:v>2.6630000000000003</c:v>
                </c:pt>
                <c:pt idx="419">
                  <c:v>2.6749999999999998</c:v>
                </c:pt>
                <c:pt idx="420">
                  <c:v>2.6819999999999999</c:v>
                </c:pt>
                <c:pt idx="421">
                  <c:v>2.6739999999999999</c:v>
                </c:pt>
                <c:pt idx="422">
                  <c:v>2.6870000000000003</c:v>
                </c:pt>
                <c:pt idx="423">
                  <c:v>2.74</c:v>
                </c:pt>
                <c:pt idx="424">
                  <c:v>2.7690000000000001</c:v>
                </c:pt>
                <c:pt idx="425">
                  <c:v>2.8159999999999998</c:v>
                </c:pt>
                <c:pt idx="426">
                  <c:v>2.8849999999999998</c:v>
                </c:pt>
                <c:pt idx="427">
                  <c:v>2.8759999999999999</c:v>
                </c:pt>
                <c:pt idx="428">
                  <c:v>2.7880000000000003</c:v>
                </c:pt>
                <c:pt idx="429">
                  <c:v>2.7570000000000001</c:v>
                </c:pt>
                <c:pt idx="430">
                  <c:v>2.8410000000000002</c:v>
                </c:pt>
                <c:pt idx="431">
                  <c:v>2.8970000000000002</c:v>
                </c:pt>
                <c:pt idx="432">
                  <c:v>2.8879999999999999</c:v>
                </c:pt>
                <c:pt idx="433">
                  <c:v>2.9119999999999999</c:v>
                </c:pt>
                <c:pt idx="434">
                  <c:v>2.9</c:v>
                </c:pt>
                <c:pt idx="435">
                  <c:v>2.9319999999999999</c:v>
                </c:pt>
                <c:pt idx="436">
                  <c:v>2.94</c:v>
                </c:pt>
                <c:pt idx="437">
                  <c:v>2.9039999999999999</c:v>
                </c:pt>
                <c:pt idx="438">
                  <c:v>2.86</c:v>
                </c:pt>
                <c:pt idx="439">
                  <c:v>2.8540000000000001</c:v>
                </c:pt>
                <c:pt idx="440">
                  <c:v>2.77</c:v>
                </c:pt>
                <c:pt idx="441" formatCode="0.00">
                  <c:v>2.7949999999999999</c:v>
                </c:pt>
                <c:pt idx="442" formatCode="0.00">
                  <c:v>2.8040000000000003</c:v>
                </c:pt>
                <c:pt idx="443" formatCode="0.00">
                  <c:v>2.823</c:v>
                </c:pt>
                <c:pt idx="444" formatCode="0.00">
                  <c:v>2.8639999999999999</c:v>
                </c:pt>
                <c:pt idx="445" formatCode="0.00">
                  <c:v>2.9039999999999999</c:v>
                </c:pt>
                <c:pt idx="446" formatCode="0.00">
                  <c:v>2.919</c:v>
                </c:pt>
                <c:pt idx="447" formatCode="0.00">
                  <c:v>2.8940000000000001</c:v>
                </c:pt>
                <c:pt idx="448" formatCode="0.00">
                  <c:v>2.9079999999999999</c:v>
                </c:pt>
                <c:pt idx="449" formatCode="0.00">
                  <c:v>2.9969999999999999</c:v>
                </c:pt>
                <c:pt idx="450" formatCode="0.00">
                  <c:v>3.016</c:v>
                </c:pt>
                <c:pt idx="451" formatCode="0.00">
                  <c:v>3.0390000000000001</c:v>
                </c:pt>
                <c:pt idx="452" formatCode="0.00">
                  <c:v>3.0710000000000002</c:v>
                </c:pt>
                <c:pt idx="453" formatCode="0.00">
                  <c:v>3.0739999999999998</c:v>
                </c:pt>
                <c:pt idx="454" formatCode="0.00">
                  <c:v>3.0640000000000001</c:v>
                </c:pt>
                <c:pt idx="455" formatCode="0.00">
                  <c:v>3.0259999999999998</c:v>
                </c:pt>
                <c:pt idx="456" formatCode="0.00">
                  <c:v>3.0419999999999998</c:v>
                </c:pt>
                <c:pt idx="457" formatCode="0.00">
                  <c:v>3.0649999999999999</c:v>
                </c:pt>
                <c:pt idx="458" formatCode="0.00">
                  <c:v>3.0150000000000001</c:v>
                </c:pt>
                <c:pt idx="459" formatCode="0.00">
                  <c:v>2.9670000000000001</c:v>
                </c:pt>
                <c:pt idx="460" formatCode="0.00">
                  <c:v>2.9539999999999997</c:v>
                </c:pt>
                <c:pt idx="461" formatCode="0.00">
                  <c:v>2.9550000000000001</c:v>
                </c:pt>
                <c:pt idx="462" formatCode="0.00">
                  <c:v>2.9649999999999999</c:v>
                </c:pt>
                <c:pt idx="463" formatCode="0.00">
                  <c:v>2.9910000000000001</c:v>
                </c:pt>
                <c:pt idx="464" formatCode="0.00">
                  <c:v>3.0590000000000002</c:v>
                </c:pt>
                <c:pt idx="465" formatCode="0.00">
                  <c:v>3.141</c:v>
                </c:pt>
                <c:pt idx="466" formatCode="0.00">
                  <c:v>3.121</c:v>
                </c:pt>
                <c:pt idx="467" formatCode="0.00">
                  <c:v>3.09</c:v>
                </c:pt>
                <c:pt idx="468" formatCode="0.00">
                  <c:v>3.1150000000000002</c:v>
                </c:pt>
                <c:pt idx="469" formatCode="0.00">
                  <c:v>3.097</c:v>
                </c:pt>
                <c:pt idx="470" formatCode="0.00">
                  <c:v>3.085</c:v>
                </c:pt>
                <c:pt idx="471" formatCode="0.00">
                  <c:v>3.0470000000000002</c:v>
                </c:pt>
                <c:pt idx="472" formatCode="0.00">
                  <c:v>3.0659999999999998</c:v>
                </c:pt>
                <c:pt idx="473" formatCode="0.00">
                  <c:v>3.109</c:v>
                </c:pt>
                <c:pt idx="474" formatCode="0.00">
                  <c:v>3.15</c:v>
                </c:pt>
                <c:pt idx="475" formatCode="0.00">
                  <c:v>3.3239999999999998</c:v>
                </c:pt>
                <c:pt idx="476" formatCode="0.00">
                  <c:v>3.34</c:v>
                </c:pt>
                <c:pt idx="477" formatCode="0.00">
                  <c:v>3.4990000000000001</c:v>
                </c:pt>
                <c:pt idx="478" formatCode="0.00">
                  <c:v>3.5009999999999999</c:v>
                </c:pt>
                <c:pt idx="479">
                  <c:v>3.5979999999999999</c:v>
                </c:pt>
                <c:pt idx="480">
                  <c:v>3.661</c:v>
                </c:pt>
                <c:pt idx="481">
                  <c:v>3.7010000000000001</c:v>
                </c:pt>
                <c:pt idx="482">
                  <c:v>3.5460000000000003</c:v>
                </c:pt>
                <c:pt idx="483">
                  <c:v>3.5150000000000001</c:v>
                </c:pt>
                <c:pt idx="484">
                  <c:v>3.6589999999999998</c:v>
                </c:pt>
                <c:pt idx="485">
                  <c:v>3.6040000000000001</c:v>
                </c:pt>
                <c:pt idx="486">
                  <c:v>3.5540000000000003</c:v>
                </c:pt>
                <c:pt idx="487">
                  <c:v>3.5019999999999998</c:v>
                </c:pt>
                <c:pt idx="488">
                  <c:v>3.59</c:v>
                </c:pt>
                <c:pt idx="489">
                  <c:v>3.819</c:v>
                </c:pt>
                <c:pt idx="490">
                  <c:v>3.7650000000000001</c:v>
                </c:pt>
                <c:pt idx="491">
                  <c:v>3.629</c:v>
                </c:pt>
                <c:pt idx="492">
                  <c:v>3.544</c:v>
                </c:pt>
                <c:pt idx="493">
                  <c:v>3.6189999999999998</c:v>
                </c:pt>
                <c:pt idx="494">
                  <c:v>3.61</c:v>
                </c:pt>
                <c:pt idx="495">
                  <c:v>3.6379999999999999</c:v>
                </c:pt>
                <c:pt idx="496">
                  <c:v>3.5629999999999997</c:v>
                </c:pt>
                <c:pt idx="497">
                  <c:v>3.4569999999999999</c:v>
                </c:pt>
                <c:pt idx="498">
                  <c:v>3.5259999999999998</c:v>
                </c:pt>
                <c:pt idx="499">
                  <c:v>3.4790000000000001</c:v>
                </c:pt>
                <c:pt idx="500">
                  <c:v>3.41</c:v>
                </c:pt>
                <c:pt idx="501">
                  <c:v>3.4510000000000001</c:v>
                </c:pt>
                <c:pt idx="502">
                  <c:v>3.4260000000000002</c:v>
                </c:pt>
                <c:pt idx="503">
                  <c:v>3.44</c:v>
                </c:pt>
                <c:pt idx="504">
                  <c:v>3.4289999999999998</c:v>
                </c:pt>
                <c:pt idx="505">
                  <c:v>3.45</c:v>
                </c:pt>
                <c:pt idx="506">
                  <c:v>3.49</c:v>
                </c:pt>
                <c:pt idx="507">
                  <c:v>3.532</c:v>
                </c:pt>
                <c:pt idx="508">
                  <c:v>3.633</c:v>
                </c:pt>
                <c:pt idx="509">
                  <c:v>3.7429999999999999</c:v>
                </c:pt>
                <c:pt idx="510">
                  <c:v>3.7149999999999999</c:v>
                </c:pt>
                <c:pt idx="511">
                  <c:v>3.669</c:v>
                </c:pt>
                <c:pt idx="512">
                  <c:v>3.669</c:v>
                </c:pt>
                <c:pt idx="513">
                  <c:v>3.6819999999999999</c:v>
                </c:pt>
                <c:pt idx="514">
                  <c:v>3.5680000000000001</c:v>
                </c:pt>
                <c:pt idx="515">
                  <c:v>3.556</c:v>
                </c:pt>
                <c:pt idx="516">
                  <c:v>3.569</c:v>
                </c:pt>
                <c:pt idx="517">
                  <c:v>3.657</c:v>
                </c:pt>
                <c:pt idx="518">
                  <c:v>3.63</c:v>
                </c:pt>
                <c:pt idx="519">
                  <c:v>3.625</c:v>
                </c:pt>
                <c:pt idx="520">
                  <c:v>3.6320000000000001</c:v>
                </c:pt>
                <c:pt idx="521">
                  <c:v>3.7010000000000001</c:v>
                </c:pt>
                <c:pt idx="522">
                  <c:v>3.7410000000000001</c:v>
                </c:pt>
                <c:pt idx="523">
                  <c:v>3.6930000000000001</c:v>
                </c:pt>
                <c:pt idx="524">
                  <c:v>3.766</c:v>
                </c:pt>
                <c:pt idx="525">
                  <c:v>3.944</c:v>
                </c:pt>
                <c:pt idx="526">
                  <c:v>3.9009999999999998</c:v>
                </c:pt>
                <c:pt idx="527">
                  <c:v>3.8810000000000002</c:v>
                </c:pt>
                <c:pt idx="528">
                  <c:v>3.8820000000000001</c:v>
                </c:pt>
                <c:pt idx="529">
                  <c:v>3.8780000000000001</c:v>
                </c:pt>
                <c:pt idx="530">
                  <c:v>3.802</c:v>
                </c:pt>
                <c:pt idx="531">
                  <c:v>3.7669999999999999</c:v>
                </c:pt>
                <c:pt idx="532">
                  <c:v>3.7770000000000001</c:v>
                </c:pt>
                <c:pt idx="533">
                  <c:v>3.8209999999999997</c:v>
                </c:pt>
                <c:pt idx="534">
                  <c:v>3.7679999999999998</c:v>
                </c:pt>
                <c:pt idx="535">
                  <c:v>3.7890000000000001</c:v>
                </c:pt>
                <c:pt idx="536">
                  <c:v>3.8380000000000001</c:v>
                </c:pt>
                <c:pt idx="537">
                  <c:v>3.8769999999999998</c:v>
                </c:pt>
                <c:pt idx="538">
                  <c:v>3.87</c:v>
                </c:pt>
                <c:pt idx="539">
                  <c:v>3.8929999999999998</c:v>
                </c:pt>
                <c:pt idx="540">
                  <c:v>3.835</c:v>
                </c:pt>
                <c:pt idx="541">
                  <c:v>3.8289999999999997</c:v>
                </c:pt>
                <c:pt idx="542">
                  <c:v>3.831</c:v>
                </c:pt>
                <c:pt idx="543">
                  <c:v>3.8679999999999999</c:v>
                </c:pt>
                <c:pt idx="544">
                  <c:v>3.8929999999999998</c:v>
                </c:pt>
                <c:pt idx="545">
                  <c:v>3.8279999999999998</c:v>
                </c:pt>
                <c:pt idx="546">
                  <c:v>3.8180000000000001</c:v>
                </c:pt>
                <c:pt idx="547">
                  <c:v>3.8239999999999998</c:v>
                </c:pt>
                <c:pt idx="548">
                  <c:v>3.8069999999999999</c:v>
                </c:pt>
                <c:pt idx="549">
                  <c:v>3.8330000000000002</c:v>
                </c:pt>
                <c:pt idx="550">
                  <c:v>3.7359999999999998</c:v>
                </c:pt>
                <c:pt idx="551">
                  <c:v>3.7320000000000002</c:v>
                </c:pt>
                <c:pt idx="552">
                  <c:v>3.6930000000000001</c:v>
                </c:pt>
                <c:pt idx="553">
                  <c:v>3.7</c:v>
                </c:pt>
                <c:pt idx="554">
                  <c:v>3.7290000000000001</c:v>
                </c:pt>
                <c:pt idx="555">
                  <c:v>3.7279999999999998</c:v>
                </c:pt>
                <c:pt idx="556">
                  <c:v>3.7509999999999999</c:v>
                </c:pt>
                <c:pt idx="557">
                  <c:v>3.7250000000000001</c:v>
                </c:pt>
                <c:pt idx="558">
                  <c:v>3.746</c:v>
                </c:pt>
                <c:pt idx="559">
                  <c:v>3.7439999999999998</c:v>
                </c:pt>
                <c:pt idx="560">
                  <c:v>3.7240000000000002</c:v>
                </c:pt>
                <c:pt idx="561">
                  <c:v>3.7370000000000001</c:v>
                </c:pt>
                <c:pt idx="562">
                  <c:v>3.7330000000000001</c:v>
                </c:pt>
                <c:pt idx="563">
                  <c:v>3.694</c:v>
                </c:pt>
                <c:pt idx="564">
                  <c:v>3.6</c:v>
                </c:pt>
                <c:pt idx="565">
                  <c:v>3.569</c:v>
                </c:pt>
                <c:pt idx="566">
                  <c:v>3.5640000000000001</c:v>
                </c:pt>
                <c:pt idx="567">
                  <c:v>3.5409999999999999</c:v>
                </c:pt>
                <c:pt idx="568">
                  <c:v>3.532</c:v>
                </c:pt>
                <c:pt idx="569">
                  <c:v>3.54</c:v>
                </c:pt>
                <c:pt idx="570">
                  <c:v>3.5150000000000001</c:v>
                </c:pt>
                <c:pt idx="571">
                  <c:v>3.49</c:v>
                </c:pt>
                <c:pt idx="572">
                  <c:v>3.4319999999999999</c:v>
                </c:pt>
                <c:pt idx="573">
                  <c:v>3.4460000000000002</c:v>
                </c:pt>
                <c:pt idx="574">
                  <c:v>3.4340000000000002</c:v>
                </c:pt>
                <c:pt idx="575">
                  <c:v>3.4529999999999998</c:v>
                </c:pt>
                <c:pt idx="576">
                  <c:v>3.4620000000000002</c:v>
                </c:pt>
                <c:pt idx="577">
                  <c:v>3.4830000000000001</c:v>
                </c:pt>
                <c:pt idx="578">
                  <c:v>3.444</c:v>
                </c:pt>
                <c:pt idx="579">
                  <c:v>3.448</c:v>
                </c:pt>
                <c:pt idx="580">
                  <c:v>3.4060000000000001</c:v>
                </c:pt>
                <c:pt idx="581">
                  <c:v>3.4089999999999998</c:v>
                </c:pt>
                <c:pt idx="582">
                  <c:v>3.3679999999999999</c:v>
                </c:pt>
                <c:pt idx="583">
                  <c:v>3.3810000000000002</c:v>
                </c:pt>
                <c:pt idx="584">
                  <c:v>3.4039999999999999</c:v>
                </c:pt>
                <c:pt idx="585">
                  <c:v>3.4180000000000001</c:v>
                </c:pt>
                <c:pt idx="586">
                  <c:v>3.411</c:v>
                </c:pt>
                <c:pt idx="587">
                  <c:v>3.4630000000000001</c:v>
                </c:pt>
                <c:pt idx="588">
                  <c:v>3.4630000000000001</c:v>
                </c:pt>
                <c:pt idx="589">
                  <c:v>3.4119999999999999</c:v>
                </c:pt>
                <c:pt idx="590">
                  <c:v>3.4359999999999999</c:v>
                </c:pt>
                <c:pt idx="591">
                  <c:v>3.4670000000000001</c:v>
                </c:pt>
                <c:pt idx="592">
                  <c:v>3.4670000000000001</c:v>
                </c:pt>
                <c:pt idx="593">
                  <c:v>3.4779999999999998</c:v>
                </c:pt>
                <c:pt idx="594">
                  <c:v>3.472</c:v>
                </c:pt>
                <c:pt idx="595">
                  <c:v>3.46</c:v>
                </c:pt>
                <c:pt idx="596">
                  <c:v>3.4769999999999999</c:v>
                </c:pt>
                <c:pt idx="597">
                  <c:v>3.4169999999999998</c:v>
                </c:pt>
                <c:pt idx="598">
                  <c:v>3.3609999999999998</c:v>
                </c:pt>
                <c:pt idx="599">
                  <c:v>3.3159999999999998</c:v>
                </c:pt>
                <c:pt idx="600">
                  <c:v>3.3570000000000002</c:v>
                </c:pt>
                <c:pt idx="601">
                  <c:v>3.3519999999999999</c:v>
                </c:pt>
                <c:pt idx="602">
                  <c:v>3.319</c:v>
                </c:pt>
                <c:pt idx="603">
                  <c:v>3.339</c:v>
                </c:pt>
                <c:pt idx="604">
                  <c:v>3.3460000000000001</c:v>
                </c:pt>
                <c:pt idx="605">
                  <c:v>3.355</c:v>
                </c:pt>
                <c:pt idx="606">
                  <c:v>3.3479999999999999</c:v>
                </c:pt>
                <c:pt idx="607">
                  <c:v>3.3559999999999999</c:v>
                </c:pt>
                <c:pt idx="608">
                  <c:v>3.3359999999999999</c:v>
                </c:pt>
                <c:pt idx="609">
                  <c:v>3.2810000000000001</c:v>
                </c:pt>
                <c:pt idx="610">
                  <c:v>3.266</c:v>
                </c:pt>
                <c:pt idx="611">
                  <c:v>3.2730000000000001</c:v>
                </c:pt>
                <c:pt idx="612">
                  <c:v>3.234</c:v>
                </c:pt>
                <c:pt idx="613">
                  <c:v>3.17</c:v>
                </c:pt>
                <c:pt idx="614">
                  <c:v>3.1869999999999998</c:v>
                </c:pt>
                <c:pt idx="615">
                  <c:v>3.1949999999999998</c:v>
                </c:pt>
                <c:pt idx="616">
                  <c:v>3.2069999999999999</c:v>
                </c:pt>
                <c:pt idx="617">
                  <c:v>3.169</c:v>
                </c:pt>
                <c:pt idx="618">
                  <c:v>3.1560000000000001</c:v>
                </c:pt>
                <c:pt idx="619">
                  <c:v>3.173</c:v>
                </c:pt>
                <c:pt idx="620">
                  <c:v>3.129</c:v>
                </c:pt>
                <c:pt idx="621">
                  <c:v>3.129</c:v>
                </c:pt>
                <c:pt idx="622">
                  <c:v>3.15</c:v>
                </c:pt>
                <c:pt idx="623">
                  <c:v>3.1669999999999998</c:v>
                </c:pt>
                <c:pt idx="624">
                  <c:v>3.1749999999999998</c:v>
                </c:pt>
                <c:pt idx="625">
                  <c:v>3.198</c:v>
                </c:pt>
                <c:pt idx="626">
                  <c:v>3.2130000000000001</c:v>
                </c:pt>
                <c:pt idx="627">
                  <c:v>3.2389999999999999</c:v>
                </c:pt>
                <c:pt idx="628">
                  <c:v>3.202</c:v>
                </c:pt>
                <c:pt idx="629">
                  <c:v>3.274</c:v>
                </c:pt>
                <c:pt idx="630">
                  <c:v>3.2890000000000001</c:v>
                </c:pt>
                <c:pt idx="631">
                  <c:v>3.355</c:v>
                </c:pt>
                <c:pt idx="632">
                  <c:v>3.3220000000000001</c:v>
                </c:pt>
                <c:pt idx="633">
                  <c:v>3.2850000000000001</c:v>
                </c:pt>
                <c:pt idx="634">
                  <c:v>3.2959999999999998</c:v>
                </c:pt>
                <c:pt idx="635">
                  <c:v>3.323</c:v>
                </c:pt>
                <c:pt idx="636">
                  <c:v>3.4129999999999998</c:v>
                </c:pt>
                <c:pt idx="637">
                  <c:v>3.37</c:v>
                </c:pt>
                <c:pt idx="638">
                  <c:v>3.3260000000000001</c:v>
                </c:pt>
                <c:pt idx="639">
                  <c:v>3.3449999999999998</c:v>
                </c:pt>
                <c:pt idx="640">
                  <c:v>3.3460000000000001</c:v>
                </c:pt>
                <c:pt idx="641">
                  <c:v>3.3410000000000002</c:v>
                </c:pt>
                <c:pt idx="642">
                  <c:v>3.323</c:v>
                </c:pt>
                <c:pt idx="643">
                  <c:v>3.2959999999999998</c:v>
                </c:pt>
                <c:pt idx="644">
                  <c:v>3.2480000000000002</c:v>
                </c:pt>
                <c:pt idx="645">
                  <c:v>3.2749999999999999</c:v>
                </c:pt>
                <c:pt idx="646">
                  <c:v>3.2770000000000001</c:v>
                </c:pt>
                <c:pt idx="647">
                  <c:v>3.294</c:v>
                </c:pt>
                <c:pt idx="648">
                  <c:v>3.2709999999999999</c:v>
                </c:pt>
                <c:pt idx="649">
                  <c:v>3.3130000000000002</c:v>
                </c:pt>
                <c:pt idx="650">
                  <c:v>3.3210000000000002</c:v>
                </c:pt>
                <c:pt idx="651">
                  <c:v>3.3090000000000002</c:v>
                </c:pt>
                <c:pt idx="652">
                  <c:v>3.3319999999999999</c:v>
                </c:pt>
                <c:pt idx="653">
                  <c:v>3.3639999999999999</c:v>
                </c:pt>
                <c:pt idx="654">
                  <c:v>3.36</c:v>
                </c:pt>
                <c:pt idx="655">
                  <c:v>3.36</c:v>
                </c:pt>
                <c:pt idx="656">
                  <c:v>3.3340000000000001</c:v>
                </c:pt>
                <c:pt idx="657">
                  <c:v>3.3559999999999999</c:v>
                </c:pt>
                <c:pt idx="658">
                  <c:v>3.37</c:v>
                </c:pt>
                <c:pt idx="659">
                  <c:v>3.3650000000000002</c:v>
                </c:pt>
                <c:pt idx="660">
                  <c:v>3.3849999999999998</c:v>
                </c:pt>
                <c:pt idx="661">
                  <c:v>3.4050000000000002</c:v>
                </c:pt>
                <c:pt idx="662">
                  <c:v>3.4369999999999998</c:v>
                </c:pt>
                <c:pt idx="663">
                  <c:v>3.4050000000000002</c:v>
                </c:pt>
                <c:pt idx="664">
                  <c:v>3.3970000000000002</c:v>
                </c:pt>
                <c:pt idx="665">
                  <c:v>3.363</c:v>
                </c:pt>
                <c:pt idx="666">
                  <c:v>3.323</c:v>
                </c:pt>
                <c:pt idx="667">
                  <c:v>3.306</c:v>
                </c:pt>
                <c:pt idx="668">
                  <c:v>3.33</c:v>
                </c:pt>
                <c:pt idx="669">
                  <c:v>3.3170000000000002</c:v>
                </c:pt>
                <c:pt idx="670">
                  <c:v>3.2989999999999999</c:v>
                </c:pt>
                <c:pt idx="671">
                  <c:v>3.2909999999999999</c:v>
                </c:pt>
                <c:pt idx="672">
                  <c:v>3.2850000000000001</c:v>
                </c:pt>
                <c:pt idx="673">
                  <c:v>3.2749999999999999</c:v>
                </c:pt>
                <c:pt idx="674">
                  <c:v>3.306</c:v>
                </c:pt>
                <c:pt idx="675">
                  <c:v>3.2970000000000002</c:v>
                </c:pt>
                <c:pt idx="676">
                  <c:v>3.3109999999999999</c:v>
                </c:pt>
                <c:pt idx="677">
                  <c:v>3.2789999999999999</c:v>
                </c:pt>
                <c:pt idx="678">
                  <c:v>3.2349999999999999</c:v>
                </c:pt>
                <c:pt idx="679">
                  <c:v>3.19</c:v>
                </c:pt>
                <c:pt idx="680">
                  <c:v>3.145</c:v>
                </c:pt>
                <c:pt idx="681">
                  <c:v>3.1579999999999999</c:v>
                </c:pt>
                <c:pt idx="682">
                  <c:v>3.1659999999999999</c:v>
                </c:pt>
                <c:pt idx="683">
                  <c:v>3.2109999999999999</c:v>
                </c:pt>
                <c:pt idx="684">
                  <c:v>3.2229999999999999</c:v>
                </c:pt>
                <c:pt idx="685">
                  <c:v>3.226</c:v>
                </c:pt>
                <c:pt idx="686">
                  <c:v>3.234</c:v>
                </c:pt>
                <c:pt idx="687">
                  <c:v>3.266</c:v>
                </c:pt>
                <c:pt idx="688">
                  <c:v>3.3559999999999999</c:v>
                </c:pt>
                <c:pt idx="689">
                  <c:v>3.3210000000000002</c:v>
                </c:pt>
                <c:pt idx="690">
                  <c:v>3.37</c:v>
                </c:pt>
                <c:pt idx="691">
                  <c:v>3.3359999999999999</c:v>
                </c:pt>
                <c:pt idx="692">
                  <c:v>3.2850000000000001</c:v>
                </c:pt>
                <c:pt idx="693">
                  <c:v>3.3090000000000002</c:v>
                </c:pt>
                <c:pt idx="694">
                  <c:v>3.3559999999999999</c:v>
                </c:pt>
                <c:pt idx="695">
                  <c:v>3.36</c:v>
                </c:pt>
                <c:pt idx="696">
                  <c:v>3.3719999999999999</c:v>
                </c:pt>
                <c:pt idx="697">
                  <c:v>3.3609999999999998</c:v>
                </c:pt>
                <c:pt idx="698">
                  <c:v>3.3769999999999998</c:v>
                </c:pt>
                <c:pt idx="699">
                  <c:v>3.3879999999999999</c:v>
                </c:pt>
                <c:pt idx="700">
                  <c:v>3.4140000000000001</c:v>
                </c:pt>
                <c:pt idx="701">
                  <c:v>3.4950000000000001</c:v>
                </c:pt>
                <c:pt idx="702">
                  <c:v>3.4849999999999999</c:v>
                </c:pt>
                <c:pt idx="703">
                  <c:v>3.4660000000000002</c:v>
                </c:pt>
                <c:pt idx="704">
                  <c:v>3.4159999999999999</c:v>
                </c:pt>
                <c:pt idx="705">
                  <c:v>3.367</c:v>
                </c:pt>
                <c:pt idx="706">
                  <c:v>3.3069999999999999</c:v>
                </c:pt>
                <c:pt idx="707">
                  <c:v>3.2730000000000001</c:v>
                </c:pt>
                <c:pt idx="708" formatCode="0.00">
                  <c:v>3.2879999999999998</c:v>
                </c:pt>
                <c:pt idx="709" formatCode="0.00">
                  <c:v>3.3069999999999999</c:v>
                </c:pt>
                <c:pt idx="710" formatCode="0.00">
                  <c:v>3.294</c:v>
                </c:pt>
                <c:pt idx="711" formatCode="0.00">
                  <c:v>3.3820000000000001</c:v>
                </c:pt>
                <c:pt idx="712" formatCode="0.00">
                  <c:v>3.379</c:v>
                </c:pt>
                <c:pt idx="713" formatCode="0.00">
                  <c:v>3.3849999999999998</c:v>
                </c:pt>
                <c:pt idx="714" formatCode="0.00">
                  <c:v>3.4289999999999998</c:v>
                </c:pt>
                <c:pt idx="715" formatCode="0.00">
                  <c:v>3.4489999999999998</c:v>
                </c:pt>
                <c:pt idx="716" formatCode="0.00">
                  <c:v>3.4289999999999998</c:v>
                </c:pt>
                <c:pt idx="717" formatCode="0.00">
                  <c:v>3.44</c:v>
                </c:pt>
                <c:pt idx="718" formatCode="0.00">
                  <c:v>3.4420000000000002</c:v>
                </c:pt>
                <c:pt idx="719" formatCode="0.00">
                  <c:v>3.4420000000000002</c:v>
                </c:pt>
                <c:pt idx="720" formatCode="0.00">
                  <c:v>3.476</c:v>
                </c:pt>
                <c:pt idx="721" formatCode="0.00">
                  <c:v>3.4630000000000001</c:v>
                </c:pt>
                <c:pt idx="722" formatCode="0.00">
                  <c:v>3.4449999999999998</c:v>
                </c:pt>
                <c:pt idx="723" formatCode="0.00">
                  <c:v>3.4079999999999999</c:v>
                </c:pt>
                <c:pt idx="724" formatCode="0.00">
                  <c:v>3.395</c:v>
                </c:pt>
                <c:pt idx="725" formatCode="0.00">
                  <c:v>3.4169999999999998</c:v>
                </c:pt>
                <c:pt idx="726" formatCode="0.00">
                  <c:v>3.3740000000000001</c:v>
                </c:pt>
                <c:pt idx="727" formatCode="0.00">
                  <c:v>3.4279999999999999</c:v>
                </c:pt>
                <c:pt idx="728" formatCode="0.00">
                  <c:v>3.45</c:v>
                </c:pt>
                <c:pt idx="729" formatCode="0.00">
                  <c:v>3.4340000000000002</c:v>
                </c:pt>
                <c:pt idx="730" formatCode="0.00">
                  <c:v>3.3929999999999998</c:v>
                </c:pt>
                <c:pt idx="731" formatCode="0.00">
                  <c:v>3.4129999999999998</c:v>
                </c:pt>
                <c:pt idx="732" formatCode="0.00">
                  <c:v>3.4409999999999998</c:v>
                </c:pt>
                <c:pt idx="733" formatCode="0.00">
                  <c:v>3.419</c:v>
                </c:pt>
                <c:pt idx="734" formatCode="0.00">
                  <c:v>3.39</c:v>
                </c:pt>
                <c:pt idx="735" formatCode="0.00">
                  <c:v>3.3220000000000001</c:v>
                </c:pt>
                <c:pt idx="736" formatCode="0.00">
                  <c:v>3.3370000000000002</c:v>
                </c:pt>
                <c:pt idx="737" formatCode="0.00">
                  <c:v>3.3420000000000001</c:v>
                </c:pt>
                <c:pt idx="738" formatCode="0.00">
                  <c:v>3.3149999999999999</c:v>
                </c:pt>
                <c:pt idx="739" formatCode="0.00">
                  <c:v>3.3410000000000002</c:v>
                </c:pt>
                <c:pt idx="740" formatCode="0.00">
                  <c:v>3.3239999999999998</c:v>
                </c:pt>
                <c:pt idx="741" formatCode="0.00">
                  <c:v>3.2759999999999998</c:v>
                </c:pt>
                <c:pt idx="742" formatCode="0.00">
                  <c:v>3.2450000000000001</c:v>
                </c:pt>
                <c:pt idx="743" formatCode="0.00">
                  <c:v>3.2490000000000001</c:v>
                </c:pt>
                <c:pt idx="744" formatCode="0.00">
                  <c:v>3.254</c:v>
                </c:pt>
                <c:pt idx="745" formatCode="0.00">
                  <c:v>3.214</c:v>
                </c:pt>
                <c:pt idx="746" formatCode="0.00">
                  <c:v>3.246</c:v>
                </c:pt>
                <c:pt idx="747" formatCode="0.00">
                  <c:v>3.242</c:v>
                </c:pt>
                <c:pt idx="748" formatCode="0.00">
                  <c:v>3.2389999999999999</c:v>
                </c:pt>
                <c:pt idx="749" formatCode="0.00">
                  <c:v>3.2309999999999999</c:v>
                </c:pt>
                <c:pt idx="750" formatCode="0.00">
                  <c:v>3.2429999999999999</c:v>
                </c:pt>
                <c:pt idx="751" formatCode="0.00">
                  <c:v>3.3170000000000002</c:v>
                </c:pt>
                <c:pt idx="752" formatCode="0.00">
                  <c:v>3.36</c:v>
                </c:pt>
                <c:pt idx="753" formatCode="0.00">
                  <c:v>3.34</c:v>
                </c:pt>
                <c:pt idx="754" formatCode="0.00">
                  <c:v>3.319</c:v>
                </c:pt>
                <c:pt idx="755" formatCode="0.00">
                  <c:v>3.2909999999999999</c:v>
                </c:pt>
                <c:pt idx="756" formatCode="0.00">
                  <c:v>3.3039999999999998</c:v>
                </c:pt>
                <c:pt idx="757" formatCode="0.00">
                  <c:v>3.3029999999999999</c:v>
                </c:pt>
                <c:pt idx="758" formatCode="0.00">
                  <c:v>3.3010000000000002</c:v>
                </c:pt>
                <c:pt idx="759" formatCode="0.00">
                  <c:v>3.2530000000000001</c:v>
                </c:pt>
                <c:pt idx="760" formatCode="0.00">
                  <c:v>3.2229999999999999</c:v>
                </c:pt>
                <c:pt idx="761" formatCode="0.00">
                  <c:v>3.2389999999999999</c:v>
                </c:pt>
                <c:pt idx="762" formatCode="0.00">
                  <c:v>3.3119999999999998</c:v>
                </c:pt>
                <c:pt idx="763" formatCode="0.00">
                  <c:v>3.3370000000000002</c:v>
                </c:pt>
                <c:pt idx="764" formatCode="0.00">
                  <c:v>3.35</c:v>
                </c:pt>
                <c:pt idx="765" formatCode="0.00">
                  <c:v>3.32</c:v>
                </c:pt>
                <c:pt idx="766" formatCode="0.00">
                  <c:v>3.2970000000000002</c:v>
                </c:pt>
                <c:pt idx="767" formatCode="0.00">
                  <c:v>3.2770000000000001</c:v>
                </c:pt>
                <c:pt idx="768" formatCode="0.00">
                  <c:v>3.2909999999999999</c:v>
                </c:pt>
                <c:pt idx="769" formatCode="0.00">
                  <c:v>3.347</c:v>
                </c:pt>
                <c:pt idx="770" formatCode="0.00">
                  <c:v>3.32</c:v>
                </c:pt>
                <c:pt idx="771" formatCode="0.00">
                  <c:v>3.3330000000000002</c:v>
                </c:pt>
                <c:pt idx="772" formatCode="0.00">
                  <c:v>3.3220000000000001</c:v>
                </c:pt>
                <c:pt idx="773" formatCode="0.00">
                  <c:v>3.383</c:v>
                </c:pt>
                <c:pt idx="774" formatCode="0.00">
                  <c:v>3.5390000000000001</c:v>
                </c:pt>
                <c:pt idx="775" formatCode="0.00">
                  <c:v>3.5880000000000001</c:v>
                </c:pt>
                <c:pt idx="776" formatCode="0.00">
                  <c:v>3.5709999999999997</c:v>
                </c:pt>
                <c:pt idx="777" formatCode="0.00">
                  <c:v>3.5529999999999999</c:v>
                </c:pt>
                <c:pt idx="778" formatCode="0.00">
                  <c:v>3.516</c:v>
                </c:pt>
                <c:pt idx="779" formatCode="0.00">
                  <c:v>3.5830000000000002</c:v>
                </c:pt>
                <c:pt idx="780" formatCode="0.00">
                  <c:v>3.5510000000000002</c:v>
                </c:pt>
                <c:pt idx="781" formatCode="0.00">
                  <c:v>3.5430000000000001</c:v>
                </c:pt>
                <c:pt idx="782" formatCode="0.00">
                  <c:v>3.5409999999999999</c:v>
                </c:pt>
                <c:pt idx="783" formatCode="0.00">
                  <c:v>3.5869999999999997</c:v>
                </c:pt>
                <c:pt idx="784" formatCode="0.00">
                  <c:v>3.5880000000000001</c:v>
                </c:pt>
                <c:pt idx="785" formatCode="0.00">
                  <c:v>3.5620000000000003</c:v>
                </c:pt>
                <c:pt idx="786" formatCode="0.00">
                  <c:v>3.556</c:v>
                </c:pt>
                <c:pt idx="787" formatCode="0.00">
                  <c:v>3.5259999999999998</c:v>
                </c:pt>
                <c:pt idx="788" formatCode="0.00">
                  <c:v>3.5129999999999999</c:v>
                </c:pt>
                <c:pt idx="789" formatCode="0.00">
                  <c:v>3.4729999999999999</c:v>
                </c:pt>
                <c:pt idx="790" formatCode="0.00">
                  <c:v>3.5140000000000002</c:v>
                </c:pt>
                <c:pt idx="791" formatCode="0.00">
                  <c:v>3.5220000000000002</c:v>
                </c:pt>
                <c:pt idx="792" formatCode="0.00">
                  <c:v>3.4950000000000001</c:v>
                </c:pt>
                <c:pt idx="793" formatCode="0.00">
                  <c:v>3.4660000000000002</c:v>
                </c:pt>
                <c:pt idx="794" formatCode="0.00">
                  <c:v>3.4390000000000001</c:v>
                </c:pt>
                <c:pt idx="795" formatCode="0.00">
                  <c:v>3.4039999999999999</c:v>
                </c:pt>
                <c:pt idx="796" formatCode="0.00">
                  <c:v>3.39</c:v>
                </c:pt>
                <c:pt idx="797" formatCode="0.00">
                  <c:v>3.3580000000000001</c:v>
                </c:pt>
                <c:pt idx="798" formatCode="0.00">
                  <c:v>3.306</c:v>
                </c:pt>
                <c:pt idx="799" formatCode="0.00">
                  <c:v>3.2879999999999998</c:v>
                </c:pt>
                <c:pt idx="800" formatCode="0.00">
                  <c:v>3.33</c:v>
                </c:pt>
                <c:pt idx="801" formatCode="0.00">
                  <c:v>3.3340000000000001</c:v>
                </c:pt>
                <c:pt idx="802" formatCode="0.00">
                  <c:v>3.2869999999999999</c:v>
                </c:pt>
                <c:pt idx="803" formatCode="0.00">
                  <c:v>3.25</c:v>
                </c:pt>
                <c:pt idx="804" formatCode="0.00">
                  <c:v>3.3119999999999998</c:v>
                </c:pt>
                <c:pt idx="805" formatCode="0.00">
                  <c:v>3.3050000000000002</c:v>
                </c:pt>
                <c:pt idx="806" formatCode="0.00">
                  <c:v>3.3490000000000002</c:v>
                </c:pt>
                <c:pt idx="807" formatCode="0.00">
                  <c:v>3.3130000000000002</c:v>
                </c:pt>
                <c:pt idx="808" formatCode="0.00">
                  <c:v>3.2679999999999998</c:v>
                </c:pt>
                <c:pt idx="809" formatCode="0.00">
                  <c:v>3.2549999999999999</c:v>
                </c:pt>
                <c:pt idx="810" formatCode="0.00">
                  <c:v>3.27</c:v>
                </c:pt>
                <c:pt idx="811" formatCode="0.00">
                  <c:v>3.3279999999999998</c:v>
                </c:pt>
                <c:pt idx="812" formatCode="0.00">
                  <c:v>3.3759999999999999</c:v>
                </c:pt>
                <c:pt idx="813" formatCode="0.00">
                  <c:v>3.2429999999999999</c:v>
                </c:pt>
                <c:pt idx="814" formatCode="0.00">
                  <c:v>3.2589999999999999</c:v>
                </c:pt>
                <c:pt idx="815" formatCode="0.00">
                  <c:v>3.2290000000000001</c:v>
                </c:pt>
                <c:pt idx="816" formatCode="0.00">
                  <c:v>3.226</c:v>
                </c:pt>
                <c:pt idx="817" formatCode="0.00">
                  <c:v>3.222</c:v>
                </c:pt>
                <c:pt idx="818" formatCode="0.00">
                  <c:v>3.1749999999999998</c:v>
                </c:pt>
                <c:pt idx="819" formatCode="0.00">
                  <c:v>3.1749999999999998</c:v>
                </c:pt>
                <c:pt idx="820" formatCode="0.00">
                  <c:v>3.1749999999999998</c:v>
                </c:pt>
                <c:pt idx="821" formatCode="0.00">
                  <c:v>3.1909999999999998</c:v>
                </c:pt>
                <c:pt idx="822" formatCode="0.00">
                  <c:v>3.125</c:v>
                </c:pt>
                <c:pt idx="823" formatCode="0.00">
                  <c:v>3.1219999999999999</c:v>
                </c:pt>
                <c:pt idx="824" formatCode="0.00">
                  <c:v>3.0430000000000001</c:v>
                </c:pt>
                <c:pt idx="825" formatCode="0.00">
                  <c:v>2.9870000000000001</c:v>
                </c:pt>
                <c:pt idx="826" formatCode="0.00">
                  <c:v>3.0129999999999999</c:v>
                </c:pt>
                <c:pt idx="827" formatCode="0.00">
                  <c:v>3.0289999999999999</c:v>
                </c:pt>
                <c:pt idx="828" formatCode="0.00">
                  <c:v>3.0920000000000001</c:v>
                </c:pt>
                <c:pt idx="829" formatCode="0.00">
                  <c:v>3.056</c:v>
                </c:pt>
                <c:pt idx="830" formatCode="0.00">
                  <c:v>3.0219999999999998</c:v>
                </c:pt>
                <c:pt idx="831" formatCode="0.00">
                  <c:v>3.05</c:v>
                </c:pt>
                <c:pt idx="832" formatCode="0.00">
                  <c:v>3.1139999999999999</c:v>
                </c:pt>
                <c:pt idx="833" formatCode="0.00">
                  <c:v>3.0939999999999999</c:v>
                </c:pt>
                <c:pt idx="834" formatCode="0.00">
                  <c:v>3.1</c:v>
                </c:pt>
                <c:pt idx="835" formatCode="0.00">
                  <c:v>3.1120000000000001</c:v>
                </c:pt>
                <c:pt idx="836" formatCode="0.00">
                  <c:v>3.0590000000000002</c:v>
                </c:pt>
                <c:pt idx="837" formatCode="0.00">
                  <c:v>3.0430000000000001</c:v>
                </c:pt>
                <c:pt idx="838" formatCode="0.00">
                  <c:v>3.085</c:v>
                </c:pt>
                <c:pt idx="839" formatCode="0.00">
                  <c:v>3.1829999999999998</c:v>
                </c:pt>
                <c:pt idx="840" formatCode="0.00">
                  <c:v>3.1829999999999998</c:v>
                </c:pt>
                <c:pt idx="841" formatCode="0.00">
                  <c:v>3.1669999999999998</c:v>
                </c:pt>
                <c:pt idx="842" formatCode="0.00">
                  <c:v>3.1480000000000001</c:v>
                </c:pt>
                <c:pt idx="843" formatCode="0.00">
                  <c:v>3.2589999999999999</c:v>
                </c:pt>
                <c:pt idx="844" formatCode="0.00">
                  <c:v>3.2709999999999999</c:v>
                </c:pt>
                <c:pt idx="845" formatCode="0.00">
                  <c:v>3.2370000000000001</c:v>
                </c:pt>
                <c:pt idx="846" formatCode="0.00">
                  <c:v>3.2290000000000001</c:v>
                </c:pt>
                <c:pt idx="847" formatCode="0.00">
                  <c:v>3.24</c:v>
                </c:pt>
                <c:pt idx="848" formatCode="0.00">
                  <c:v>3.2909999999999999</c:v>
                </c:pt>
                <c:pt idx="849" formatCode="0.00">
                  <c:v>3.2709999999999999</c:v>
                </c:pt>
                <c:pt idx="850" formatCode="0.00">
                  <c:v>3.3090000000000002</c:v>
                </c:pt>
                <c:pt idx="851" formatCode="0.00">
                  <c:v>3.3359999999999999</c:v>
                </c:pt>
                <c:pt idx="852" formatCode="0.00">
                  <c:v>3.335</c:v>
                </c:pt>
                <c:pt idx="853" formatCode="0.00">
                  <c:v>3.2570000000000001</c:v>
                </c:pt>
                <c:pt idx="854" formatCode="0.00">
                  <c:v>3.2370000000000001</c:v>
                </c:pt>
                <c:pt idx="855" formatCode="0.00">
                  <c:v>3.2170000000000001</c:v>
                </c:pt>
                <c:pt idx="856" formatCode="0.00">
                  <c:v>3.2080000000000002</c:v>
                </c:pt>
                <c:pt idx="857" formatCode="0.00">
                  <c:v>3.2730000000000001</c:v>
                </c:pt>
                <c:pt idx="858" formatCode="0.00">
                  <c:v>3.2549999999999999</c:v>
                </c:pt>
                <c:pt idx="859" formatCode="0.00">
                  <c:v>3.2549999999999999</c:v>
                </c:pt>
                <c:pt idx="860" formatCode="0.00">
                  <c:v>3.2120000000000002</c:v>
                </c:pt>
                <c:pt idx="861" formatCode="0.00">
                  <c:v>3.2269999999999999</c:v>
                </c:pt>
                <c:pt idx="862" formatCode="0.00">
                  <c:v>3.2530000000000001</c:v>
                </c:pt>
                <c:pt idx="863" formatCode="0.00">
                  <c:v>3.3010000000000002</c:v>
                </c:pt>
                <c:pt idx="864" formatCode="0.00">
                  <c:v>3.31</c:v>
                </c:pt>
                <c:pt idx="865" formatCode="0.00">
                  <c:v>3.294</c:v>
                </c:pt>
                <c:pt idx="866" formatCode="0.00">
                  <c:v>3.246</c:v>
                </c:pt>
                <c:pt idx="867" formatCode="0.00">
                  <c:v>3.2560000000000002</c:v>
                </c:pt>
                <c:pt idx="868" formatCode="0.00">
                  <c:v>3.2189999999999999</c:v>
                </c:pt>
                <c:pt idx="869" formatCode="0.00">
                  <c:v>3.2480000000000002</c:v>
                </c:pt>
                <c:pt idx="870" formatCode="0.00">
                  <c:v>3.218</c:v>
                </c:pt>
                <c:pt idx="871" formatCode="0.00">
                  <c:v>3.2010000000000001</c:v>
                </c:pt>
                <c:pt idx="872" formatCode="0.00">
                  <c:v>3.1789999999999998</c:v>
                </c:pt>
                <c:pt idx="873" formatCode="0.00">
                  <c:v>3.149</c:v>
                </c:pt>
                <c:pt idx="874" formatCode="0.00">
                  <c:v>3.1739999999999999</c:v>
                </c:pt>
                <c:pt idx="875" formatCode="0.00">
                  <c:v>3.1890000000000001</c:v>
                </c:pt>
                <c:pt idx="876" formatCode="0.00">
                  <c:v>3.2170000000000001</c:v>
                </c:pt>
                <c:pt idx="877" formatCode="0.00">
                  <c:v>3.2080000000000002</c:v>
                </c:pt>
                <c:pt idx="878" formatCode="0.00">
                  <c:v>3.2359999999999998</c:v>
                </c:pt>
                <c:pt idx="879" formatCode="0.00">
                  <c:v>3.2229999999999999</c:v>
                </c:pt>
                <c:pt idx="880" formatCode="0.00">
                  <c:v>3.246</c:v>
                </c:pt>
                <c:pt idx="881" formatCode="0.00">
                  <c:v>3.2890000000000001</c:v>
                </c:pt>
                <c:pt idx="882" formatCode="0.00">
                  <c:v>3.242</c:v>
                </c:pt>
                <c:pt idx="883" formatCode="0.00">
                  <c:v>3.2069999999999999</c:v>
                </c:pt>
                <c:pt idx="884" formatCode="0.00">
                  <c:v>3.1850000000000001</c:v>
                </c:pt>
                <c:pt idx="885" formatCode="0.00">
                  <c:v>3.1909999999999998</c:v>
                </c:pt>
                <c:pt idx="886" formatCode="0.00">
                  <c:v>3.2069999999999999</c:v>
                </c:pt>
                <c:pt idx="887" formatCode="0.00">
                  <c:v>3.18</c:v>
                </c:pt>
                <c:pt idx="888" formatCode="0.00">
                  <c:v>3.1880000000000002</c:v>
                </c:pt>
                <c:pt idx="889" formatCode="0.00">
                  <c:v>3.1789999999999998</c:v>
                </c:pt>
                <c:pt idx="890" formatCode="0.00">
                  <c:v>3.1629999999999998</c:v>
                </c:pt>
                <c:pt idx="891" formatCode="0.00">
                  <c:v>3.089</c:v>
                </c:pt>
                <c:pt idx="892" formatCode="0.00">
                  <c:v>3.1320000000000001</c:v>
                </c:pt>
                <c:pt idx="893" formatCode="0.00">
                  <c:v>3.133</c:v>
                </c:pt>
                <c:pt idx="894">
                  <c:v>3.1829999999999998</c:v>
                </c:pt>
                <c:pt idx="895" formatCode="0.00">
                  <c:v>3.1850000000000001</c:v>
                </c:pt>
                <c:pt idx="896" formatCode="0.00">
                  <c:v>3.161</c:v>
                </c:pt>
                <c:pt idx="897" formatCode="0.00">
                  <c:v>3.1379999999999999</c:v>
                </c:pt>
                <c:pt idx="898" formatCode="0.00">
                  <c:v>3.1379999999999999</c:v>
                </c:pt>
                <c:pt idx="899" formatCode="0.00">
                  <c:v>3.1640000000000001</c:v>
                </c:pt>
                <c:pt idx="900" formatCode="0.00">
                  <c:v>3.2029999999999998</c:v>
                </c:pt>
                <c:pt idx="901" formatCode="0.00">
                  <c:v>3.1739999999999999</c:v>
                </c:pt>
                <c:pt idx="902" formatCode="0.00">
                  <c:v>3.1659999999999999</c:v>
                </c:pt>
                <c:pt idx="903" formatCode="0.00">
                  <c:v>3.153</c:v>
                </c:pt>
                <c:pt idx="904" formatCode="0.00">
                  <c:v>3.1230000000000002</c:v>
                </c:pt>
                <c:pt idx="905" formatCode="0.00">
                  <c:v>3.1040000000000001</c:v>
                </c:pt>
                <c:pt idx="906" formatCode="0.00">
                  <c:v>3.14</c:v>
                </c:pt>
                <c:pt idx="907" formatCode="0.00">
                  <c:v>3.1280000000000001</c:v>
                </c:pt>
                <c:pt idx="908" formatCode="0.00">
                  <c:v>3.1179999999999999</c:v>
                </c:pt>
                <c:pt idx="909" formatCode="0.00">
                  <c:v>3.1520000000000001</c:v>
                </c:pt>
                <c:pt idx="910" formatCode="0.00">
                  <c:v>3.1640000000000001</c:v>
                </c:pt>
                <c:pt idx="911" formatCode="0.00">
                  <c:v>3.1640000000000001</c:v>
                </c:pt>
                <c:pt idx="912" formatCode="0.00">
                  <c:v>3.165</c:v>
                </c:pt>
                <c:pt idx="913" formatCode="0.00">
                  <c:v>3.1549999999999998</c:v>
                </c:pt>
                <c:pt idx="914" formatCode="0.00">
                  <c:v>3.1310000000000002</c:v>
                </c:pt>
                <c:pt idx="915" formatCode="0.00">
                  <c:v>3.1310000000000002</c:v>
                </c:pt>
                <c:pt idx="916" formatCode="0.00">
                  <c:v>3.153</c:v>
                </c:pt>
                <c:pt idx="917" formatCode="0.00">
                  <c:v>3.1869999999999998</c:v>
                </c:pt>
                <c:pt idx="918" formatCode="0.00">
                  <c:v>3.173</c:v>
                </c:pt>
                <c:pt idx="919" formatCode="0.00">
                  <c:v>3.1709999999999998</c:v>
                </c:pt>
                <c:pt idx="920" formatCode="0.00">
                  <c:v>3.1629999999999998</c:v>
                </c:pt>
                <c:pt idx="921" formatCode="0.00">
                  <c:v>3.181</c:v>
                </c:pt>
                <c:pt idx="922" formatCode="0.00">
                  <c:v>3.153</c:v>
                </c:pt>
                <c:pt idx="923" formatCode="0.00">
                  <c:v>3.1890000000000001</c:v>
                </c:pt>
                <c:pt idx="924" formatCode="0.00">
                  <c:v>3.214</c:v>
                </c:pt>
                <c:pt idx="925" formatCode="0.00">
                  <c:v>3.22</c:v>
                </c:pt>
                <c:pt idx="926" formatCode="0.00">
                  <c:v>3.2439999999999998</c:v>
                </c:pt>
                <c:pt idx="927" formatCode="0.00">
                  <c:v>3.2789999999999999</c:v>
                </c:pt>
                <c:pt idx="928" formatCode="0.00">
                  <c:v>3.2869999999999999</c:v>
                </c:pt>
                <c:pt idx="929" formatCode="0.00">
                  <c:v>3.27</c:v>
                </c:pt>
                <c:pt idx="930" formatCode="0.00">
                  <c:v>3.278</c:v>
                </c:pt>
                <c:pt idx="931" formatCode="0.00">
                  <c:v>3.2389999999999999</c:v>
                </c:pt>
                <c:pt idx="932" formatCode="0.00">
                  <c:v>3.2269999999999999</c:v>
                </c:pt>
                <c:pt idx="933" formatCode="0.00">
                  <c:v>3.2320000000000002</c:v>
                </c:pt>
                <c:pt idx="934" formatCode="0.00">
                  <c:v>3.234</c:v>
                </c:pt>
                <c:pt idx="935" formatCode="0.00">
                  <c:v>3.234</c:v>
                </c:pt>
                <c:pt idx="936" formatCode="0.00">
                  <c:v>3.222</c:v>
                </c:pt>
                <c:pt idx="937" formatCode="0.00">
                  <c:v>3.238</c:v>
                </c:pt>
                <c:pt idx="938" formatCode="0.00">
                  <c:v>3.2359999999999998</c:v>
                </c:pt>
                <c:pt idx="939" formatCode="0.00">
                  <c:v>3.266</c:v>
                </c:pt>
                <c:pt idx="940" formatCode="0.00">
                  <c:v>3.2730000000000001</c:v>
                </c:pt>
                <c:pt idx="941" formatCode="0.00">
                  <c:v>3.242</c:v>
                </c:pt>
                <c:pt idx="942" formatCode="0.00">
                  <c:v>3.258</c:v>
                </c:pt>
                <c:pt idx="943" formatCode="0.00">
                  <c:v>3.2439999999999998</c:v>
                </c:pt>
                <c:pt idx="944" formatCode="0.00">
                  <c:v>3.2189999999999999</c:v>
                </c:pt>
                <c:pt idx="945" formatCode="0.00">
                  <c:v>3.2359999999999998</c:v>
                </c:pt>
                <c:pt idx="946" formatCode="0.00">
                  <c:v>3.2650000000000001</c:v>
                </c:pt>
                <c:pt idx="947" formatCode="0.00">
                  <c:v>3.3170000000000002</c:v>
                </c:pt>
                <c:pt idx="948" formatCode="0.00">
                  <c:v>3.3170000000000002</c:v>
                </c:pt>
                <c:pt idx="949" formatCode="0.00">
                  <c:v>3.3149999999999999</c:v>
                </c:pt>
                <c:pt idx="950" formatCode="0.00">
                  <c:v>3.2959999999999998</c:v>
                </c:pt>
                <c:pt idx="951" formatCode="0.00">
                  <c:v>3.3279999999999998</c:v>
                </c:pt>
                <c:pt idx="952" formatCode="0.00">
                  <c:v>3.2730000000000001</c:v>
                </c:pt>
                <c:pt idx="953" formatCode="0.00">
                  <c:v>3.2410000000000001</c:v>
                </c:pt>
                <c:pt idx="954" formatCode="0.00">
                  <c:v>3.2410000000000001</c:v>
                </c:pt>
                <c:pt idx="955" formatCode="0.00">
                  <c:v>3.2170000000000001</c:v>
                </c:pt>
                <c:pt idx="956" formatCode="0.00">
                  <c:v>3.2</c:v>
                </c:pt>
                <c:pt idx="957" formatCode="0.00">
                  <c:v>3.2069999999999999</c:v>
                </c:pt>
                <c:pt idx="958" formatCode="0.00">
                  <c:v>3.262</c:v>
                </c:pt>
                <c:pt idx="959" formatCode="0.00">
                  <c:v>3.2629999999999999</c:v>
                </c:pt>
                <c:pt idx="960" formatCode="0.00">
                  <c:v>3.2090000000000001</c:v>
                </c:pt>
                <c:pt idx="961" formatCode="0.00">
                  <c:v>3.1819999999999999</c:v>
                </c:pt>
                <c:pt idx="962" formatCode="0.00">
                  <c:v>3.2010000000000001</c:v>
                </c:pt>
                <c:pt idx="963" formatCode="0.00">
                  <c:v>3.1390000000000002</c:v>
                </c:pt>
                <c:pt idx="964" formatCode="0.00">
                  <c:v>3.15</c:v>
                </c:pt>
                <c:pt idx="965" formatCode="0.00">
                  <c:v>3.181</c:v>
                </c:pt>
                <c:pt idx="966" formatCode="0.00">
                  <c:v>3.2189999999999999</c:v>
                </c:pt>
                <c:pt idx="967" formatCode="0.00">
                  <c:v>3.2189999999999999</c:v>
                </c:pt>
                <c:pt idx="968" formatCode="0.00">
                  <c:v>3.2240000000000002</c:v>
                </c:pt>
                <c:pt idx="969" formatCode="0.00">
                  <c:v>3.1920000000000002</c:v>
                </c:pt>
                <c:pt idx="970" formatCode="0.00">
                  <c:v>3.1840000000000002</c:v>
                </c:pt>
                <c:pt idx="971" formatCode="0.00">
                  <c:v>3.2330000000000001</c:v>
                </c:pt>
                <c:pt idx="972" formatCode="0.00">
                  <c:v>3.2709999999999999</c:v>
                </c:pt>
                <c:pt idx="973" formatCode="0.00">
                  <c:v>3.2280000000000002</c:v>
                </c:pt>
                <c:pt idx="974" formatCode="0.00">
                  <c:v>3.2280000000000002</c:v>
                </c:pt>
                <c:pt idx="975" formatCode="0.00">
                  <c:v>3.2269999999999999</c:v>
                </c:pt>
                <c:pt idx="976" formatCode="0.00">
                  <c:v>3.254</c:v>
                </c:pt>
                <c:pt idx="977" formatCode="0.00">
                  <c:v>3.2490000000000001</c:v>
                </c:pt>
                <c:pt idx="978" formatCode="0.00">
                  <c:v>3.2879999999999998</c:v>
                </c:pt>
                <c:pt idx="979" formatCode="0.00">
                  <c:v>3.24</c:v>
                </c:pt>
                <c:pt idx="980" formatCode="0.00">
                  <c:v>3.2120000000000002</c:v>
                </c:pt>
                <c:pt idx="981" formatCode="0.00">
                  <c:v>3.2170000000000001</c:v>
                </c:pt>
                <c:pt idx="982" formatCode="0.00">
                  <c:v>3.2410000000000001</c:v>
                </c:pt>
                <c:pt idx="983" formatCode="0.00">
                  <c:v>3.1760000000000002</c:v>
                </c:pt>
                <c:pt idx="984" formatCode="0.00">
                  <c:v>3.1859999999999999</c:v>
                </c:pt>
                <c:pt idx="985" formatCode="0.00">
                  <c:v>3.1749999999999998</c:v>
                </c:pt>
                <c:pt idx="986" formatCode="0.00">
                  <c:v>3.1789999999999998</c:v>
                </c:pt>
                <c:pt idx="987" formatCode="0.00">
                  <c:v>3.1280000000000001</c:v>
                </c:pt>
                <c:pt idx="988" formatCode="0.00">
                  <c:v>3.0390000000000001</c:v>
                </c:pt>
                <c:pt idx="989" formatCode="0.00">
                  <c:v>3.0529999999999999</c:v>
                </c:pt>
                <c:pt idx="990" formatCode="0.00">
                  <c:v>3.0659999999999998</c:v>
                </c:pt>
                <c:pt idx="991" formatCode="0.00">
                  <c:v>3.0150000000000001</c:v>
                </c:pt>
                <c:pt idx="992" formatCode="0.00">
                  <c:v>3.0550000000000002</c:v>
                </c:pt>
                <c:pt idx="993" formatCode="0.00">
                  <c:v>3.016</c:v>
                </c:pt>
                <c:pt idx="994" formatCode="0.00">
                  <c:v>3.008</c:v>
                </c:pt>
                <c:pt idx="995" formatCode="0.00">
                  <c:v>2.9539999999999997</c:v>
                </c:pt>
                <c:pt idx="996" formatCode="0.00">
                  <c:v>2.96</c:v>
                </c:pt>
                <c:pt idx="997" formatCode="0.00">
                  <c:v>2.9379999999999997</c:v>
                </c:pt>
                <c:pt idx="998" formatCode="0.00">
                  <c:v>2.9340000000000002</c:v>
                </c:pt>
                <c:pt idx="999" formatCode="0.00">
                  <c:v>2.91</c:v>
                </c:pt>
                <c:pt idx="1000" formatCode="0.00">
                  <c:v>2.9039999999999999</c:v>
                </c:pt>
                <c:pt idx="1001" formatCode="0.00">
                  <c:v>2.8820000000000001</c:v>
                </c:pt>
                <c:pt idx="1002" formatCode="0.00">
                  <c:v>2.8220000000000001</c:v>
                </c:pt>
                <c:pt idx="1003" formatCode="0.00">
                  <c:v>2.8220000000000001</c:v>
                </c:pt>
                <c:pt idx="1004" formatCode="0.00">
                  <c:v>2.8250000000000002</c:v>
                </c:pt>
                <c:pt idx="1005" formatCode="0.00">
                  <c:v>2.8250000000000002</c:v>
                </c:pt>
                <c:pt idx="1006" formatCode="0.00">
                  <c:v>2.8250000000000002</c:v>
                </c:pt>
                <c:pt idx="1007" formatCode="0.00">
                  <c:v>2.734</c:v>
                </c:pt>
                <c:pt idx="1008" formatCode="0.00">
                  <c:v>2.8120000000000003</c:v>
                </c:pt>
                <c:pt idx="1009" formatCode="0.00">
                  <c:v>2.8069999999999999</c:v>
                </c:pt>
                <c:pt idx="1010" formatCode="0.00">
                  <c:v>2.8620000000000001</c:v>
                </c:pt>
                <c:pt idx="1011" formatCode="0.00">
                  <c:v>2.8529999999999998</c:v>
                </c:pt>
                <c:pt idx="1012" formatCode="0.00">
                  <c:v>2.8460000000000001</c:v>
                </c:pt>
                <c:pt idx="1013" formatCode="0.00">
                  <c:v>2.7709999999999999</c:v>
                </c:pt>
                <c:pt idx="1014" formatCode="0.00">
                  <c:v>2.7349999999999999</c:v>
                </c:pt>
                <c:pt idx="1015" formatCode="0.00">
                  <c:v>2.7490000000000001</c:v>
                </c:pt>
                <c:pt idx="1016" formatCode="0.00">
                  <c:v>2.7839999999999998</c:v>
                </c:pt>
                <c:pt idx="1017" formatCode="0.00">
                  <c:v>2.8239999999999998</c:v>
                </c:pt>
                <c:pt idx="1018" formatCode="0.00">
                  <c:v>2.855</c:v>
                </c:pt>
                <c:pt idx="1019" formatCode="0.00">
                  <c:v>2.8540000000000001</c:v>
                </c:pt>
                <c:pt idx="1020" formatCode="0.00">
                  <c:v>2.8559999999999999</c:v>
                </c:pt>
                <c:pt idx="1021" formatCode="0.00">
                  <c:v>2.8410000000000002</c:v>
                </c:pt>
                <c:pt idx="1022" formatCode="0.00">
                  <c:v>2.8209999999999997</c:v>
                </c:pt>
                <c:pt idx="1023" formatCode="0.00">
                  <c:v>2.8120000000000003</c:v>
                </c:pt>
                <c:pt idx="1024" formatCode="0.00">
                  <c:v>2.7890000000000001</c:v>
                </c:pt>
                <c:pt idx="1025" formatCode="0.00">
                  <c:v>2.7800000000000002</c:v>
                </c:pt>
                <c:pt idx="1026" formatCode="0.00">
                  <c:v>2.7320000000000002</c:v>
                </c:pt>
                <c:pt idx="1027" formatCode="0.00">
                  <c:v>2.7560000000000002</c:v>
                </c:pt>
                <c:pt idx="1028" formatCode="0.00">
                  <c:v>2.7810000000000001</c:v>
                </c:pt>
                <c:pt idx="1029" formatCode="0.00">
                  <c:v>2.7519999999999998</c:v>
                </c:pt>
                <c:pt idx="1030" formatCode="0.00">
                  <c:v>2.7469999999999999</c:v>
                </c:pt>
                <c:pt idx="1031" formatCode="0.00">
                  <c:v>2.7389999999999999</c:v>
                </c:pt>
                <c:pt idx="1032" formatCode="0.00">
                  <c:v>2.726</c:v>
                </c:pt>
                <c:pt idx="1033" formatCode="0.00">
                  <c:v>2.7359999999999998</c:v>
                </c:pt>
                <c:pt idx="1034" formatCode="0.00">
                  <c:v>2.7320000000000002</c:v>
                </c:pt>
                <c:pt idx="1035" formatCode="0.00">
                  <c:v>2.7170000000000001</c:v>
                </c:pt>
                <c:pt idx="1036" formatCode="0.00">
                  <c:v>2.7</c:v>
                </c:pt>
                <c:pt idx="1037" formatCode="0.00">
                  <c:v>2.6879999999999997</c:v>
                </c:pt>
                <c:pt idx="1038" formatCode="0.00">
                  <c:v>2.698</c:v>
                </c:pt>
                <c:pt idx="1039" formatCode="0.00">
                  <c:v>2.677</c:v>
                </c:pt>
                <c:pt idx="1040" formatCode="0.00">
                  <c:v>2.6470000000000002</c:v>
                </c:pt>
                <c:pt idx="1041" formatCode="0.00">
                  <c:v>2.7949999999999999</c:v>
                </c:pt>
                <c:pt idx="1042" formatCode="0.00">
                  <c:v>2.7679999999999998</c:v>
                </c:pt>
                <c:pt idx="1043" formatCode="0.00">
                  <c:v>2.9089999999999998</c:v>
                </c:pt>
                <c:pt idx="1044" formatCode="0.00">
                  <c:v>2.8679999999999999</c:v>
                </c:pt>
                <c:pt idx="1045" formatCode="0.00">
                  <c:v>2.9130000000000003</c:v>
                </c:pt>
                <c:pt idx="1046" formatCode="0.00">
                  <c:v>2.96</c:v>
                </c:pt>
                <c:pt idx="1047" formatCode="0.00">
                  <c:v>2.98</c:v>
                </c:pt>
                <c:pt idx="1048" formatCode="0.00">
                  <c:v>2.956</c:v>
                </c:pt>
                <c:pt idx="1049" formatCode="0.00">
                  <c:v>2.9420000000000002</c:v>
                </c:pt>
                <c:pt idx="1050" formatCode="0.00">
                  <c:v>2.915</c:v>
                </c:pt>
                <c:pt idx="1051" formatCode="0.00">
                  <c:v>2.8730000000000002</c:v>
                </c:pt>
                <c:pt idx="1052" formatCode="0.00">
                  <c:v>2.8769999999999998</c:v>
                </c:pt>
                <c:pt idx="1053" formatCode="0.00">
                  <c:v>2.8890000000000002</c:v>
                </c:pt>
                <c:pt idx="1054" formatCode="0.00">
                  <c:v>2.8839999999999999</c:v>
                </c:pt>
                <c:pt idx="1055" formatCode="0.00">
                  <c:v>2.8719999999999999</c:v>
                </c:pt>
                <c:pt idx="1056" formatCode="0.00">
                  <c:v>2.89</c:v>
                </c:pt>
                <c:pt idx="1057" formatCode="0.00">
                  <c:v>2.9009999999999998</c:v>
                </c:pt>
                <c:pt idx="1058" formatCode="0.00">
                  <c:v>2.8919999999999999</c:v>
                </c:pt>
                <c:pt idx="1059" formatCode="0.00">
                  <c:v>2.9130000000000003</c:v>
                </c:pt>
                <c:pt idx="1060" formatCode="0.00">
                  <c:v>2.899</c:v>
                </c:pt>
                <c:pt idx="1061" formatCode="0.00">
                  <c:v>2.9020000000000001</c:v>
                </c:pt>
                <c:pt idx="1062" formatCode="0.00">
                  <c:v>2.8529999999999998</c:v>
                </c:pt>
                <c:pt idx="1063" formatCode="0.00">
                  <c:v>2.8559999999999999</c:v>
                </c:pt>
                <c:pt idx="1064" formatCode="0.00">
                  <c:v>2.8650000000000002</c:v>
                </c:pt>
                <c:pt idx="1065" formatCode="0.00">
                  <c:v>2.8140000000000001</c:v>
                </c:pt>
                <c:pt idx="1066" formatCode="0.00">
                  <c:v>2.819</c:v>
                </c:pt>
                <c:pt idx="1067" formatCode="0.00">
                  <c:v>2.839</c:v>
                </c:pt>
                <c:pt idx="1068" formatCode="0.00">
                  <c:v>2.875</c:v>
                </c:pt>
                <c:pt idx="1069" formatCode="0.00">
                  <c:v>2.8650000000000002</c:v>
                </c:pt>
                <c:pt idx="1070" formatCode="0.00">
                  <c:v>2.8940000000000001</c:v>
                </c:pt>
                <c:pt idx="1071" formatCode="0.00">
                  <c:v>2.9140000000000001</c:v>
                </c:pt>
                <c:pt idx="1072" formatCode="0.00">
                  <c:v>2.931</c:v>
                </c:pt>
                <c:pt idx="1073" formatCode="0.00">
                  <c:v>2.9210000000000003</c:v>
                </c:pt>
                <c:pt idx="1074" formatCode="0.00">
                  <c:v>2.9210000000000003</c:v>
                </c:pt>
                <c:pt idx="1075" formatCode="0.00">
                  <c:v>2.903</c:v>
                </c:pt>
                <c:pt idx="1076" formatCode="0.00">
                  <c:v>2.907</c:v>
                </c:pt>
                <c:pt idx="1077" formatCode="0.00">
                  <c:v>2.9119999999999999</c:v>
                </c:pt>
                <c:pt idx="1078" formatCode="0.00">
                  <c:v>2.895</c:v>
                </c:pt>
                <c:pt idx="1079" formatCode="0.00">
                  <c:v>2.8679999999999999</c:v>
                </c:pt>
                <c:pt idx="1080" formatCode="0.00">
                  <c:v>2.8879999999999999</c:v>
                </c:pt>
                <c:pt idx="1081" formatCode="0.00">
                  <c:v>2.883</c:v>
                </c:pt>
                <c:pt idx="1082" formatCode="0.00">
                  <c:v>2.883</c:v>
                </c:pt>
                <c:pt idx="1083" formatCode="0.00">
                  <c:v>2.883</c:v>
                </c:pt>
                <c:pt idx="1084" formatCode="0.00">
                  <c:v>2.9</c:v>
                </c:pt>
                <c:pt idx="1085" formatCode="0.00">
                  <c:v>2.8929999999999998</c:v>
                </c:pt>
                <c:pt idx="1086" formatCode="0.00">
                  <c:v>2.9290000000000003</c:v>
                </c:pt>
                <c:pt idx="1087" formatCode="0.00">
                  <c:v>3.0110000000000001</c:v>
                </c:pt>
                <c:pt idx="1088" formatCode="0.00">
                  <c:v>3.0379999999999998</c:v>
                </c:pt>
                <c:pt idx="1089" formatCode="0.00">
                  <c:v>3.0379999999999998</c:v>
                </c:pt>
                <c:pt idx="1090" formatCode="0.00">
                  <c:v>3.0209999999999999</c:v>
                </c:pt>
                <c:pt idx="1091" formatCode="0.00">
                  <c:v>2.9769999999999999</c:v>
                </c:pt>
                <c:pt idx="1092" formatCode="0.00">
                  <c:v>2.9529999999999998</c:v>
                </c:pt>
                <c:pt idx="1093" formatCode="0.00">
                  <c:v>2.9279999999999999</c:v>
                </c:pt>
                <c:pt idx="1094" formatCode="0.00">
                  <c:v>2.903</c:v>
                </c:pt>
                <c:pt idx="1095" formatCode="0.00">
                  <c:v>2.8479999999999999</c:v>
                </c:pt>
                <c:pt idx="1096" formatCode="0.00">
                  <c:v>2.8650000000000002</c:v>
                </c:pt>
                <c:pt idx="1097" formatCode="0.00">
                  <c:v>2.847</c:v>
                </c:pt>
                <c:pt idx="1098" formatCode="0.00">
                  <c:v>2.8810000000000002</c:v>
                </c:pt>
                <c:pt idx="1099" formatCode="0.00">
                  <c:v>2.8860000000000001</c:v>
                </c:pt>
                <c:pt idx="1100" formatCode="0.00">
                  <c:v>2.8919999999999999</c:v>
                </c:pt>
                <c:pt idx="1101" formatCode="0.00">
                  <c:v>2.9140000000000001</c:v>
                </c:pt>
                <c:pt idx="1102" formatCode="0.00">
                  <c:v>2.863</c:v>
                </c:pt>
                <c:pt idx="1103" formatCode="0.00">
                  <c:v>2.8220000000000001</c:v>
                </c:pt>
                <c:pt idx="1104" formatCode="0.00">
                  <c:v>2.831</c:v>
                </c:pt>
                <c:pt idx="1105" formatCode="0.00">
                  <c:v>2.8090000000000002</c:v>
                </c:pt>
                <c:pt idx="1106" formatCode="0.00">
                  <c:v>2.7759999999999998</c:v>
                </c:pt>
                <c:pt idx="1107" formatCode="0.00">
                  <c:v>2.73</c:v>
                </c:pt>
                <c:pt idx="1108" formatCode="0.00">
                  <c:v>2.7149999999999999</c:v>
                </c:pt>
                <c:pt idx="1109" formatCode="0.00">
                  <c:v>2.6440000000000001</c:v>
                </c:pt>
                <c:pt idx="1110" formatCode="0.00">
                  <c:v>2.6259999999999999</c:v>
                </c:pt>
                <c:pt idx="1111" formatCode="0.00">
                  <c:v>2.6109999999999998</c:v>
                </c:pt>
                <c:pt idx="1112" formatCode="0.00">
                  <c:v>2.5350000000000001</c:v>
                </c:pt>
                <c:pt idx="1113" formatCode="0.00">
                  <c:v>2.4910000000000001</c:v>
                </c:pt>
                <c:pt idx="1114" formatCode="0.00">
                  <c:v>2.4649999999999999</c:v>
                </c:pt>
                <c:pt idx="1115" formatCode="0.00">
                  <c:v>2.504</c:v>
                </c:pt>
                <c:pt idx="1116" formatCode="0.00">
                  <c:v>2.536</c:v>
                </c:pt>
                <c:pt idx="1117" formatCode="0.00">
                  <c:v>2.4980000000000002</c:v>
                </c:pt>
                <c:pt idx="1118" formatCode="0.00">
                  <c:v>2.4430000000000001</c:v>
                </c:pt>
                <c:pt idx="1119" formatCode="0.00">
                  <c:v>2.395</c:v>
                </c:pt>
                <c:pt idx="1120" formatCode="0.00">
                  <c:v>2.3380000000000001</c:v>
                </c:pt>
                <c:pt idx="1121" formatCode="0.00">
                  <c:v>2.363</c:v>
                </c:pt>
                <c:pt idx="1122" formatCode="0.00">
                  <c:v>2.363</c:v>
                </c:pt>
                <c:pt idx="1123" formatCode="0.00">
                  <c:v>2.383</c:v>
                </c:pt>
                <c:pt idx="1124" formatCode="0.00">
                  <c:v>2.3529999999999998</c:v>
                </c:pt>
                <c:pt idx="1125" formatCode="0.00">
                  <c:v>2.3130000000000002</c:v>
                </c:pt>
                <c:pt idx="1126" formatCode="0.00">
                  <c:v>2.351</c:v>
                </c:pt>
                <c:pt idx="1127" formatCode="0.00">
                  <c:v>2.3780000000000001</c:v>
                </c:pt>
                <c:pt idx="1128" formatCode="0.00">
                  <c:v>2.39</c:v>
                </c:pt>
                <c:pt idx="1129" formatCode="0.00">
                  <c:v>2.3639999999999999</c:v>
                </c:pt>
                <c:pt idx="1130" formatCode="0.00">
                  <c:v>2.3529999999999998</c:v>
                </c:pt>
                <c:pt idx="1131" formatCode="0.00">
                  <c:v>2.3069999999999999</c:v>
                </c:pt>
                <c:pt idx="1132" formatCode="0.00">
                  <c:v>2.2690000000000001</c:v>
                </c:pt>
                <c:pt idx="1133" formatCode="0.00">
                  <c:v>2.2829999999999999</c:v>
                </c:pt>
                <c:pt idx="1134" formatCode="0.00">
                  <c:v>2.242</c:v>
                </c:pt>
                <c:pt idx="1135" formatCode="0.00">
                  <c:v>2.2000000000000002</c:v>
                </c:pt>
                <c:pt idx="1136" formatCode="0.00">
                  <c:v>2.2370000000000001</c:v>
                </c:pt>
                <c:pt idx="1137" formatCode="0.00">
                  <c:v>2.2850000000000001</c:v>
                </c:pt>
                <c:pt idx="1138" formatCode="0.00">
                  <c:v>2.3069999999999999</c:v>
                </c:pt>
                <c:pt idx="1139" formatCode="0.00">
                  <c:v>2.2770000000000001</c:v>
                </c:pt>
                <c:pt idx="1140" formatCode="0.00">
                  <c:v>2.2690000000000001</c:v>
                </c:pt>
                <c:pt idx="1141" formatCode="0.00">
                  <c:v>2.2599999999999998</c:v>
                </c:pt>
                <c:pt idx="1142" formatCode="0.00">
                  <c:v>2.226</c:v>
                </c:pt>
                <c:pt idx="1143" formatCode="0.00">
                  <c:v>2.177</c:v>
                </c:pt>
                <c:pt idx="1144" formatCode="0.00">
                  <c:v>2.1539999999999999</c:v>
                </c:pt>
                <c:pt idx="1145" formatCode="0.00">
                  <c:v>2.1030000000000002</c:v>
                </c:pt>
                <c:pt idx="1146" formatCode="0.00">
                  <c:v>2.0230000000000001</c:v>
                </c:pt>
                <c:pt idx="1147" formatCode="0.00">
                  <c:v>2.0630000000000002</c:v>
                </c:pt>
                <c:pt idx="1148" formatCode="0.00">
                  <c:v>2.1110000000000002</c:v>
                </c:pt>
                <c:pt idx="1149" formatCode="0.00">
                  <c:v>2.1429999999999998</c:v>
                </c:pt>
                <c:pt idx="1150" formatCode="0.00">
                  <c:v>2.202</c:v>
                </c:pt>
                <c:pt idx="1151" formatCode="0.00">
                  <c:v>2.181</c:v>
                </c:pt>
                <c:pt idx="1152" formatCode="0.00">
                  <c:v>2.1890000000000001</c:v>
                </c:pt>
                <c:pt idx="1153" formatCode="0.00">
                  <c:v>2.097</c:v>
                </c:pt>
                <c:pt idx="1154" formatCode="0.00">
                  <c:v>2.0419999999999998</c:v>
                </c:pt>
                <c:pt idx="1155" formatCode="0.00">
                  <c:v>2.0920000000000001</c:v>
                </c:pt>
                <c:pt idx="1156" formatCode="0.00">
                  <c:v>2.0139999999999998</c:v>
                </c:pt>
                <c:pt idx="1157" formatCode="0.00">
                  <c:v>2.008</c:v>
                </c:pt>
                <c:pt idx="1158" formatCode="0.00">
                  <c:v>1.9470000000000001</c:v>
                </c:pt>
                <c:pt idx="1159" formatCode="0.00">
                  <c:v>1.9180000000000001</c:v>
                </c:pt>
                <c:pt idx="1160" formatCode="0.00">
                  <c:v>1.869</c:v>
                </c:pt>
                <c:pt idx="1161" formatCode="0.00">
                  <c:v>1.7610000000000001</c:v>
                </c:pt>
                <c:pt idx="1162" formatCode="0.00">
                  <c:v>1.7330000000000001</c:v>
                </c:pt>
                <c:pt idx="1163" formatCode="0.00">
                  <c:v>1.8780000000000001</c:v>
                </c:pt>
                <c:pt idx="1164" formatCode="0.00">
                  <c:v>1.851</c:v>
                </c:pt>
                <c:pt idx="1165" formatCode="0.00">
                  <c:v>1.9529999999999998</c:v>
                </c:pt>
                <c:pt idx="1166" formatCode="0.00">
                  <c:v>2.0350000000000001</c:v>
                </c:pt>
                <c:pt idx="1167" formatCode="0.00">
                  <c:v>2.016</c:v>
                </c:pt>
                <c:pt idx="1168" formatCode="0.00">
                  <c:v>1.9370000000000001</c:v>
                </c:pt>
                <c:pt idx="1169" formatCode="0.00">
                  <c:v>1.825</c:v>
                </c:pt>
                <c:pt idx="1170" formatCode="0.00">
                  <c:v>1.7629999999999999</c:v>
                </c:pt>
                <c:pt idx="1171" formatCode="0.00">
                  <c:v>1.835</c:v>
                </c:pt>
                <c:pt idx="1172" formatCode="0.00">
                  <c:v>1.8380000000000001</c:v>
                </c:pt>
                <c:pt idx="1173" formatCode="0.00">
                  <c:v>1.8460000000000001</c:v>
                </c:pt>
                <c:pt idx="1174" formatCode="0.00">
                  <c:v>1.823</c:v>
                </c:pt>
                <c:pt idx="1175" formatCode="0.00">
                  <c:v>1.8919999999999999</c:v>
                </c:pt>
                <c:pt idx="1176" formatCode="0.00">
                  <c:v>1.984</c:v>
                </c:pt>
                <c:pt idx="1177" formatCode="0.00">
                  <c:v>2.0169999999999999</c:v>
                </c:pt>
                <c:pt idx="1178" formatCode="0.00">
                  <c:v>2.0920000000000001</c:v>
                </c:pt>
                <c:pt idx="1179" formatCode="0.00">
                  <c:v>2.1640000000000001</c:v>
                </c:pt>
                <c:pt idx="1180" formatCode="0.00">
                  <c:v>2.0739999999999998</c:v>
                </c:pt>
                <c:pt idx="1181" formatCode="0.00">
                  <c:v>2.0230000000000001</c:v>
                </c:pt>
                <c:pt idx="1182" formatCode="0.00">
                  <c:v>2.15</c:v>
                </c:pt>
                <c:pt idx="1183" formatCode="0.00">
                  <c:v>2.1280000000000001</c:v>
                </c:pt>
                <c:pt idx="1184" formatCode="0.00">
                  <c:v>2.13</c:v>
                </c:pt>
                <c:pt idx="1185" formatCode="0.00">
                  <c:v>2.0750000000000002</c:v>
                </c:pt>
                <c:pt idx="1186" formatCode="0.00">
                  <c:v>2.0630000000000002</c:v>
                </c:pt>
                <c:pt idx="1187" formatCode="0.00">
                  <c:v>2.0419999999999998</c:v>
                </c:pt>
                <c:pt idx="1188" formatCode="0.00">
                  <c:v>2.048</c:v>
                </c:pt>
                <c:pt idx="1189" formatCode="0.00">
                  <c:v>2.0510000000000002</c:v>
                </c:pt>
                <c:pt idx="1190" formatCode="0.00">
                  <c:v>2.0430000000000001</c:v>
                </c:pt>
                <c:pt idx="1191" formatCode="0.00">
                  <c:v>2.0089999999999999</c:v>
                </c:pt>
                <c:pt idx="1192" formatCode="0.00">
                  <c:v>2</c:v>
                </c:pt>
                <c:pt idx="1193" formatCode="0.00">
                  <c:v>1.996</c:v>
                </c:pt>
                <c:pt idx="1194" formatCode="0.00">
                  <c:v>2.0089999999999999</c:v>
                </c:pt>
                <c:pt idx="1195" formatCode="0.00">
                  <c:v>2.0089999999999999</c:v>
                </c:pt>
                <c:pt idx="1196" formatCode="0.00">
                  <c:v>1.9390000000000001</c:v>
                </c:pt>
                <c:pt idx="1197" formatCode="0.00">
                  <c:v>1.907</c:v>
                </c:pt>
                <c:pt idx="1198" formatCode="0.00">
                  <c:v>1.885</c:v>
                </c:pt>
                <c:pt idx="1199" formatCode="0.00">
                  <c:v>1.895</c:v>
                </c:pt>
                <c:pt idx="1200" formatCode="0.00">
                  <c:v>1.9020000000000001</c:v>
                </c:pt>
                <c:pt idx="1201" formatCode="0.00">
                  <c:v>1.9370000000000001</c:v>
                </c:pt>
                <c:pt idx="1202" formatCode="0.00">
                  <c:v>2.0030000000000001</c:v>
                </c:pt>
                <c:pt idx="1203" formatCode="0.00">
                  <c:v>1.9830000000000001</c:v>
                </c:pt>
                <c:pt idx="1204" formatCode="0.00">
                  <c:v>1.9910000000000001</c:v>
                </c:pt>
                <c:pt idx="1205" formatCode="0.00">
                  <c:v>2.012</c:v>
                </c:pt>
                <c:pt idx="1206" formatCode="0.00">
                  <c:v>2.0030000000000001</c:v>
                </c:pt>
                <c:pt idx="1207" formatCode="0.00">
                  <c:v>2.0270000000000001</c:v>
                </c:pt>
                <c:pt idx="1208" formatCode="0.00">
                  <c:v>2.0430000000000001</c:v>
                </c:pt>
                <c:pt idx="1209" formatCode="0.00">
                  <c:v>1.986</c:v>
                </c:pt>
                <c:pt idx="1210" formatCode="0.00">
                  <c:v>1.964</c:v>
                </c:pt>
                <c:pt idx="1211" formatCode="0.00">
                  <c:v>1.978</c:v>
                </c:pt>
                <c:pt idx="1212" formatCode="0.00">
                  <c:v>1.984</c:v>
                </c:pt>
                <c:pt idx="1213" formatCode="0.00">
                  <c:v>2.0209999999999999</c:v>
                </c:pt>
                <c:pt idx="1214" formatCode="0.00">
                  <c:v>2.0129999999999999</c:v>
                </c:pt>
                <c:pt idx="1215" formatCode="0.00">
                  <c:v>2.02</c:v>
                </c:pt>
                <c:pt idx="1216" formatCode="0.00">
                  <c:v>1.9689999999999999</c:v>
                </c:pt>
                <c:pt idx="1217" formatCode="0.00">
                  <c:v>1.9689999999999999</c:v>
                </c:pt>
                <c:pt idx="1218" formatCode="0.00">
                  <c:v>1.97</c:v>
                </c:pt>
                <c:pt idx="1219" formatCode="0.00">
                  <c:v>2.012</c:v>
                </c:pt>
                <c:pt idx="1220" formatCode="0.00">
                  <c:v>2.0169999999999999</c:v>
                </c:pt>
                <c:pt idx="1221" formatCode="0.00">
                  <c:v>2.1459999999999999</c:v>
                </c:pt>
                <c:pt idx="1222" formatCode="0.00">
                  <c:v>2.1749999999999998</c:v>
                </c:pt>
                <c:pt idx="1223" formatCode="0.00">
                  <c:v>2.1749999999999998</c:v>
                </c:pt>
                <c:pt idx="1224" formatCode="0.00">
                  <c:v>2.1509999999999998</c:v>
                </c:pt>
                <c:pt idx="1225" formatCode="0.00">
                  <c:v>2.0880000000000001</c:v>
                </c:pt>
                <c:pt idx="1226" formatCode="0.00">
                  <c:v>2.0630000000000002</c:v>
                </c:pt>
                <c:pt idx="1227" formatCode="0.00">
                  <c:v>2.1019999999999999</c:v>
                </c:pt>
                <c:pt idx="1228" formatCode="0.00">
                  <c:v>2.0950000000000002</c:v>
                </c:pt>
                <c:pt idx="1229" formatCode="0.00">
                  <c:v>2.101</c:v>
                </c:pt>
                <c:pt idx="1230" formatCode="0.00">
                  <c:v>2.0569999999999999</c:v>
                </c:pt>
                <c:pt idx="1231" formatCode="0.00">
                  <c:v>2.0779999999999998</c:v>
                </c:pt>
                <c:pt idx="1232" formatCode="0.00">
                  <c:v>2.0489999999999999</c:v>
                </c:pt>
                <c:pt idx="1233" formatCode="0.00">
                  <c:v>2.0539999999999998</c:v>
                </c:pt>
                <c:pt idx="1234" formatCode="0.00">
                  <c:v>1.996</c:v>
                </c:pt>
                <c:pt idx="1235" formatCode="0.00">
                  <c:v>1.972</c:v>
                </c:pt>
                <c:pt idx="1236" formatCode="0.00">
                  <c:v>1.99</c:v>
                </c:pt>
                <c:pt idx="1237" formatCode="0.00">
                  <c:v>2.0059999999999998</c:v>
                </c:pt>
                <c:pt idx="1238" formatCode="0.00">
                  <c:v>2.0449999999999999</c:v>
                </c:pt>
                <c:pt idx="1239" formatCode="0.00">
                  <c:v>1.9910000000000001</c:v>
                </c:pt>
                <c:pt idx="1240" formatCode="0.00">
                  <c:v>2.02</c:v>
                </c:pt>
                <c:pt idx="1241" formatCode="0.00">
                  <c:v>2.0230000000000001</c:v>
                </c:pt>
                <c:pt idx="1242" formatCode="0.00">
                  <c:v>2.0019999999999998</c:v>
                </c:pt>
                <c:pt idx="1243" formatCode="0.00">
                  <c:v>1.9769999999999999</c:v>
                </c:pt>
                <c:pt idx="1244" formatCode="0.00">
                  <c:v>2.0070000000000001</c:v>
                </c:pt>
                <c:pt idx="1245" formatCode="0.00">
                  <c:v>1.986</c:v>
                </c:pt>
                <c:pt idx="1246" formatCode="0.00">
                  <c:v>2.0419999999999998</c:v>
                </c:pt>
                <c:pt idx="1247" formatCode="0.00">
                  <c:v>2.0169999999999999</c:v>
                </c:pt>
                <c:pt idx="1248" formatCode="0.00">
                  <c:v>2.0139999999999998</c:v>
                </c:pt>
                <c:pt idx="1249" formatCode="0.00">
                  <c:v>2.0139999999999998</c:v>
                </c:pt>
                <c:pt idx="1250" formatCode="0.00">
                  <c:v>2.0390000000000001</c:v>
                </c:pt>
                <c:pt idx="1251" formatCode="0.00">
                  <c:v>2.0830000000000002</c:v>
                </c:pt>
                <c:pt idx="1252" formatCode="0.00">
                  <c:v>2.0830000000000002</c:v>
                </c:pt>
                <c:pt idx="1253" formatCode="0.00">
                  <c:v>2.0830000000000002</c:v>
                </c:pt>
                <c:pt idx="1254" formatCode="0.00">
                  <c:v>2.0819999999999999</c:v>
                </c:pt>
                <c:pt idx="1255" formatCode="0.00">
                  <c:v>2.077</c:v>
                </c:pt>
                <c:pt idx="1256" formatCode="0.00">
                  <c:v>2.1189999999999998</c:v>
                </c:pt>
                <c:pt idx="1257" formatCode="0.00">
                  <c:v>2.1189999999999998</c:v>
                </c:pt>
                <c:pt idx="1258" formatCode="0.00">
                  <c:v>2.0630000000000002</c:v>
                </c:pt>
                <c:pt idx="1259" formatCode="0.00">
                  <c:v>2.0630000000000002</c:v>
                </c:pt>
                <c:pt idx="1260" formatCode="0.00">
                  <c:v>2.1789999999999998</c:v>
                </c:pt>
                <c:pt idx="1261" formatCode="0.00">
                  <c:v>2.1970000000000001</c:v>
                </c:pt>
                <c:pt idx="1262" formatCode="0.00">
                  <c:v>2.2690000000000001</c:v>
                </c:pt>
                <c:pt idx="1263" formatCode="0.00">
                  <c:v>2.258</c:v>
                </c:pt>
                <c:pt idx="1264" formatCode="0.00">
                  <c:v>2.3380000000000001</c:v>
                </c:pt>
                <c:pt idx="1265" formatCode="0.00">
                  <c:v>2.2730000000000001</c:v>
                </c:pt>
                <c:pt idx="1266" formatCode="0.00">
                  <c:v>2.2309999999999999</c:v>
                </c:pt>
                <c:pt idx="1267" formatCode="0.00">
                  <c:v>2.2549999999999999</c:v>
                </c:pt>
                <c:pt idx="1268" formatCode="0.00">
                  <c:v>2.323</c:v>
                </c:pt>
                <c:pt idx="1269" formatCode="0.00">
                  <c:v>2.331</c:v>
                </c:pt>
                <c:pt idx="1270" formatCode="0.00">
                  <c:v>2.278</c:v>
                </c:pt>
                <c:pt idx="1271" formatCode="0.00">
                  <c:v>2.262</c:v>
                </c:pt>
                <c:pt idx="1272" formatCode="0.00">
                  <c:v>2.2509999999999999</c:v>
                </c:pt>
                <c:pt idx="1273" formatCode="0.00">
                  <c:v>2.2090000000000001</c:v>
                </c:pt>
                <c:pt idx="1274" formatCode="0.00">
                  <c:v>2.25</c:v>
                </c:pt>
                <c:pt idx="1275" formatCode="0.00">
                  <c:v>2.2210000000000001</c:v>
                </c:pt>
                <c:pt idx="1276" formatCode="0.00">
                  <c:v>2.1680000000000001</c:v>
                </c:pt>
                <c:pt idx="1277" formatCode="0.00">
                  <c:v>2.1240000000000001</c:v>
                </c:pt>
                <c:pt idx="1278" formatCode="0.00">
                  <c:v>2.1509999999999998</c:v>
                </c:pt>
                <c:pt idx="1279" formatCode="0.00">
                  <c:v>2.1800000000000002</c:v>
                </c:pt>
                <c:pt idx="1280" formatCode="0.00">
                  <c:v>2.1829999999999998</c:v>
                </c:pt>
                <c:pt idx="1281" formatCode="0.00">
                  <c:v>2.141</c:v>
                </c:pt>
                <c:pt idx="1282" formatCode="0.00">
                  <c:v>2.0779999999999998</c:v>
                </c:pt>
                <c:pt idx="1283" formatCode="0.00">
                  <c:v>2.0590000000000002</c:v>
                </c:pt>
                <c:pt idx="1284" formatCode="0.00">
                  <c:v>2.1070000000000002</c:v>
                </c:pt>
                <c:pt idx="1285" formatCode="0.00">
                  <c:v>2.1549999999999998</c:v>
                </c:pt>
                <c:pt idx="1286" formatCode="0.00">
                  <c:v>2.2189999999999999</c:v>
                </c:pt>
                <c:pt idx="1287" formatCode="0.00">
                  <c:v>2.1829999999999998</c:v>
                </c:pt>
                <c:pt idx="1288" formatCode="0.00">
                  <c:v>2.202</c:v>
                </c:pt>
                <c:pt idx="1289" formatCode="0.00">
                  <c:v>2.161</c:v>
                </c:pt>
                <c:pt idx="1290" formatCode="0.00">
                  <c:v>2.1280000000000001</c:v>
                </c:pt>
                <c:pt idx="1291" formatCode="0.00">
                  <c:v>2.109</c:v>
                </c:pt>
                <c:pt idx="1292" formatCode="0.00">
                  <c:v>2.0539999999999998</c:v>
                </c:pt>
                <c:pt idx="1293" formatCode="0.00">
                  <c:v>1.9609999999999999</c:v>
                </c:pt>
                <c:pt idx="1294" formatCode="0.00">
                  <c:v>1.8919999999999999</c:v>
                </c:pt>
                <c:pt idx="1295" formatCode="0.00">
                  <c:v>1.863</c:v>
                </c:pt>
                <c:pt idx="1296" formatCode="0.00">
                  <c:v>1.754</c:v>
                </c:pt>
                <c:pt idx="1297" formatCode="0.00">
                  <c:v>1.78</c:v>
                </c:pt>
                <c:pt idx="1298" formatCode="0.00">
                  <c:v>1.6440000000000001</c:v>
                </c:pt>
                <c:pt idx="1299" formatCode="0.00">
                  <c:v>1.7090000000000001</c:v>
                </c:pt>
                <c:pt idx="1300" formatCode="0.00">
                  <c:v>1.708</c:v>
                </c:pt>
                <c:pt idx="1301" formatCode="0.00">
                  <c:v>1.694</c:v>
                </c:pt>
                <c:pt idx="1302" formatCode="0.00">
                  <c:v>1.635</c:v>
                </c:pt>
                <c:pt idx="1303" formatCode="0.00">
                  <c:v>1.4319999999999999</c:v>
                </c:pt>
                <c:pt idx="1304" formatCode="0.00">
                  <c:v>1.532</c:v>
                </c:pt>
                <c:pt idx="1305" formatCode="0.00">
                  <c:v>1.6930000000000001</c:v>
                </c:pt>
                <c:pt idx="1306" formatCode="0.00">
                  <c:v>2.04</c:v>
                </c:pt>
                <c:pt idx="1307" formatCode="0.00">
                  <c:v>2.1560000000000001</c:v>
                </c:pt>
                <c:pt idx="1308" formatCode="0.00">
                  <c:v>2.2530000000000001</c:v>
                </c:pt>
                <c:pt idx="1309" formatCode="0.00">
                  <c:v>1.794</c:v>
                </c:pt>
                <c:pt idx="1310" formatCode="0.00">
                  <c:v>2.14</c:v>
                </c:pt>
                <c:pt idx="1311" formatCode="0.00">
                  <c:v>2.1669999999999998</c:v>
                </c:pt>
                <c:pt idx="1312" formatCode="0.00">
                  <c:v>1.96</c:v>
                </c:pt>
                <c:pt idx="1313" formatCode="0.00">
                  <c:v>1.865</c:v>
                </c:pt>
                <c:pt idx="1314" formatCode="0.00">
                  <c:v>1.81</c:v>
                </c:pt>
                <c:pt idx="1315" formatCode="0.00">
                  <c:v>1.835</c:v>
                </c:pt>
                <c:pt idx="1316" formatCode="0.00">
                  <c:v>1.7669999999999999</c:v>
                </c:pt>
                <c:pt idx="1317" formatCode="0.00">
                  <c:v>1.8</c:v>
                </c:pt>
                <c:pt idx="1318" formatCode="0.00">
                  <c:v>1.72</c:v>
                </c:pt>
                <c:pt idx="1319" formatCode="0.00">
                  <c:v>1.6539999999999999</c:v>
                </c:pt>
                <c:pt idx="1320" formatCode="0.00">
                  <c:v>1.6989999999999998</c:v>
                </c:pt>
                <c:pt idx="1321" formatCode="0.00">
                  <c:v>1.736</c:v>
                </c:pt>
                <c:pt idx="1322" formatCode="0.00">
                  <c:v>1.6520000000000001</c:v>
                </c:pt>
                <c:pt idx="1323" formatCode="0.00">
                  <c:v>1.6259999999999999</c:v>
                </c:pt>
                <c:pt idx="1324" formatCode="0.00">
                  <c:v>1.593</c:v>
                </c:pt>
                <c:pt idx="1325" formatCode="0.00">
                  <c:v>1.54</c:v>
                </c:pt>
                <c:pt idx="1326" formatCode="0.00">
                  <c:v>1.4450000000000001</c:v>
                </c:pt>
                <c:pt idx="1327" formatCode="0.00">
                  <c:v>1.4450000000000001</c:v>
                </c:pt>
                <c:pt idx="1328" formatCode="0.00">
                  <c:v>1.4450000000000001</c:v>
                </c:pt>
                <c:pt idx="1329" formatCode="0.00">
                  <c:v>1.3959999999999999</c:v>
                </c:pt>
                <c:pt idx="1330" formatCode="0.00">
                  <c:v>1.347</c:v>
                </c:pt>
                <c:pt idx="1331" formatCode="0.00">
                  <c:v>1.3320000000000001</c:v>
                </c:pt>
                <c:pt idx="1332" formatCode="0.00">
                  <c:v>1.32</c:v>
                </c:pt>
                <c:pt idx="1333" formatCode="0.00">
                  <c:v>1.2969999999999999</c:v>
                </c:pt>
                <c:pt idx="1334" formatCode="0.00">
                  <c:v>1.337</c:v>
                </c:pt>
                <c:pt idx="1335" formatCode="0.00">
                  <c:v>1.3519999999999999</c:v>
                </c:pt>
                <c:pt idx="1336" formatCode="0.00">
                  <c:v>1.365</c:v>
                </c:pt>
                <c:pt idx="1337" formatCode="0.00">
                  <c:v>1.421</c:v>
                </c:pt>
                <c:pt idx="1338" formatCode="0.00">
                  <c:v>1.4490000000000001</c:v>
                </c:pt>
                <c:pt idx="1339" formatCode="0.00">
                  <c:v>1.4490000000000001</c:v>
                </c:pt>
                <c:pt idx="1340" formatCode="0.00">
                  <c:v>1.5129999999999999</c:v>
                </c:pt>
                <c:pt idx="1341" formatCode="0.00">
                  <c:v>1.512</c:v>
                </c:pt>
                <c:pt idx="1342" formatCode="0.00">
                  <c:v>1.534</c:v>
                </c:pt>
                <c:pt idx="1343" formatCode="0.00">
                  <c:v>1.518</c:v>
                </c:pt>
                <c:pt idx="1344" formatCode="0.00">
                  <c:v>1.52</c:v>
                </c:pt>
                <c:pt idx="1345" formatCode="0.00">
                  <c:v>1.4950000000000001</c:v>
                </c:pt>
                <c:pt idx="1346" formatCode="0.00">
                  <c:v>1.399</c:v>
                </c:pt>
                <c:pt idx="1347" formatCode="0.00">
                  <c:v>1.399</c:v>
                </c:pt>
                <c:pt idx="1348" formatCode="0.00">
                  <c:v>1.33</c:v>
                </c:pt>
                <c:pt idx="1349" formatCode="0.00">
                  <c:v>1.296</c:v>
                </c:pt>
                <c:pt idx="1350" formatCode="0.00">
                  <c:v>1.319</c:v>
                </c:pt>
                <c:pt idx="1351" formatCode="0.00">
                  <c:v>1.3759999999999999</c:v>
                </c:pt>
                <c:pt idx="1352" formatCode="0.00">
                  <c:v>1.3719999999999999</c:v>
                </c:pt>
                <c:pt idx="1353" formatCode="0.00">
                  <c:v>1.3879999999999999</c:v>
                </c:pt>
                <c:pt idx="1354" formatCode="0.00">
                  <c:v>1.4219999999999999</c:v>
                </c:pt>
                <c:pt idx="1355" formatCode="0.00">
                  <c:v>1.4079999999999999</c:v>
                </c:pt>
                <c:pt idx="1356" formatCode="0.00">
                  <c:v>1.41</c:v>
                </c:pt>
                <c:pt idx="1357" formatCode="0.00">
                  <c:v>1.3559999999999999</c:v>
                </c:pt>
                <c:pt idx="1358" formatCode="0.00">
                  <c:v>1.155</c:v>
                </c:pt>
                <c:pt idx="1359" formatCode="0.00">
                  <c:v>1.165</c:v>
                </c:pt>
                <c:pt idx="1360" formatCode="0.00">
                  <c:v>1.2829999999999999</c:v>
                </c:pt>
                <c:pt idx="1361" formatCode="0.00">
                  <c:v>1.351</c:v>
                </c:pt>
                <c:pt idx="1362" formatCode="0.00">
                  <c:v>1.3740000000000001</c:v>
                </c:pt>
                <c:pt idx="1363" formatCode="0.00">
                  <c:v>1.4610000000000001</c:v>
                </c:pt>
                <c:pt idx="1364" formatCode="0.00">
                  <c:v>1.397</c:v>
                </c:pt>
                <c:pt idx="1365" formatCode="0.00">
                  <c:v>1.38</c:v>
                </c:pt>
                <c:pt idx="1366" formatCode="0.00">
                  <c:v>1.38</c:v>
                </c:pt>
                <c:pt idx="1367" formatCode="0.00">
                  <c:v>1.319</c:v>
                </c:pt>
                <c:pt idx="1368" formatCode="0.00">
                  <c:v>1.3559999999999999</c:v>
                </c:pt>
                <c:pt idx="1369" formatCode="0.00">
                  <c:v>1.3660000000000001</c:v>
                </c:pt>
                <c:pt idx="1370" formatCode="0.00">
                  <c:v>1.4370000000000001</c:v>
                </c:pt>
                <c:pt idx="1371" formatCode="0.00">
                  <c:v>1.431</c:v>
                </c:pt>
                <c:pt idx="1372" formatCode="0.00">
                  <c:v>1.385</c:v>
                </c:pt>
                <c:pt idx="1373" formatCode="0.00">
                  <c:v>1.35</c:v>
                </c:pt>
                <c:pt idx="1374" formatCode="0.00">
                  <c:v>1.3839999999999999</c:v>
                </c:pt>
                <c:pt idx="1375" formatCode="0.00">
                  <c:v>1.38</c:v>
                </c:pt>
                <c:pt idx="1376" formatCode="0.00">
                  <c:v>1.3740000000000001</c:v>
                </c:pt>
                <c:pt idx="1377" formatCode="0.00">
                  <c:v>1.3519999999999999</c:v>
                </c:pt>
                <c:pt idx="1378" formatCode="0.00">
                  <c:v>1.409</c:v>
                </c:pt>
                <c:pt idx="1379" formatCode="0.00">
                  <c:v>1.371</c:v>
                </c:pt>
                <c:pt idx="1380" formatCode="0.00">
                  <c:v>1.4</c:v>
                </c:pt>
                <c:pt idx="1381" formatCode="0.00">
                  <c:v>1.3460000000000001</c:v>
                </c:pt>
                <c:pt idx="1382" formatCode="0.00">
                  <c:v>1.343</c:v>
                </c:pt>
                <c:pt idx="1383" formatCode="0.00">
                  <c:v>1.359</c:v>
                </c:pt>
                <c:pt idx="1384" formatCode="0.00">
                  <c:v>1.3479999999999999</c:v>
                </c:pt>
                <c:pt idx="1385" formatCode="0.00">
                  <c:v>1.347</c:v>
                </c:pt>
                <c:pt idx="1386" formatCode="0.00">
                  <c:v>1.329</c:v>
                </c:pt>
                <c:pt idx="1387" formatCode="0.00">
                  <c:v>1.32</c:v>
                </c:pt>
                <c:pt idx="1388" formatCode="0.00">
                  <c:v>1.4020000000000001</c:v>
                </c:pt>
                <c:pt idx="1389" formatCode="0.00">
                  <c:v>1.361</c:v>
                </c:pt>
                <c:pt idx="1390" formatCode="0.00">
                  <c:v>1.353</c:v>
                </c:pt>
                <c:pt idx="1391" formatCode="0.00">
                  <c:v>1.335</c:v>
                </c:pt>
                <c:pt idx="1392" formatCode="0.00">
                  <c:v>1.3089999999999999</c:v>
                </c:pt>
                <c:pt idx="1393" formatCode="0.00">
                  <c:v>1.331</c:v>
                </c:pt>
                <c:pt idx="1394" formatCode="0.00">
                  <c:v>1.31</c:v>
                </c:pt>
                <c:pt idx="1395" formatCode="0.00">
                  <c:v>1.306</c:v>
                </c:pt>
                <c:pt idx="1396" formatCode="0.00">
                  <c:v>1.339</c:v>
                </c:pt>
                <c:pt idx="1397" formatCode="0.00">
                  <c:v>1.355</c:v>
                </c:pt>
                <c:pt idx="1398" formatCode="0.00">
                  <c:v>1.3479999999999999</c:v>
                </c:pt>
                <c:pt idx="1399" formatCode="0.00">
                  <c:v>1.329</c:v>
                </c:pt>
                <c:pt idx="1400" formatCode="0.00">
                  <c:v>1.3280000000000001</c:v>
                </c:pt>
                <c:pt idx="1401" formatCode="0.00">
                  <c:v>1.2770000000000001</c:v>
                </c:pt>
                <c:pt idx="1402" formatCode="0.00">
                  <c:v>1.272</c:v>
                </c:pt>
                <c:pt idx="1403" formatCode="0.00">
                  <c:v>1.2969999999999999</c:v>
                </c:pt>
                <c:pt idx="1404" formatCode="0.00">
                  <c:v>1.2509999999999999</c:v>
                </c:pt>
                <c:pt idx="1405" formatCode="0.00">
                  <c:v>1.288</c:v>
                </c:pt>
                <c:pt idx="1406" formatCode="0.00">
                  <c:v>1.2650000000000001</c:v>
                </c:pt>
                <c:pt idx="1407" formatCode="0.00">
                  <c:v>1.284</c:v>
                </c:pt>
                <c:pt idx="1408" formatCode="0.00">
                  <c:v>1.256</c:v>
                </c:pt>
                <c:pt idx="1409" formatCode="0.00">
                  <c:v>1.33</c:v>
                </c:pt>
                <c:pt idx="1410" formatCode="0.00">
                  <c:v>1.306</c:v>
                </c:pt>
                <c:pt idx="1411" formatCode="0.00">
                  <c:v>1.284</c:v>
                </c:pt>
                <c:pt idx="1412" formatCode="0.00">
                  <c:v>1.2909999999999999</c:v>
                </c:pt>
                <c:pt idx="1413" formatCode="0.00">
                  <c:v>1.325</c:v>
                </c:pt>
                <c:pt idx="1414" formatCode="0.00">
                  <c:v>1.3740000000000001</c:v>
                </c:pt>
                <c:pt idx="1415" formatCode="0.00">
                  <c:v>1.3580000000000001</c:v>
                </c:pt>
                <c:pt idx="1416" formatCode="0.00">
                  <c:v>1.3439999999999999</c:v>
                </c:pt>
                <c:pt idx="1417" formatCode="0.00">
                  <c:v>1.3169999999999999</c:v>
                </c:pt>
                <c:pt idx="1418" formatCode="0.00">
                  <c:v>1.3420000000000001</c:v>
                </c:pt>
                <c:pt idx="1419" formatCode="0.00">
                  <c:v>1.355</c:v>
                </c:pt>
                <c:pt idx="1420" formatCode="0.00">
                  <c:v>1.341</c:v>
                </c:pt>
                <c:pt idx="1421" formatCode="0.00">
                  <c:v>1.3620000000000001</c:v>
                </c:pt>
                <c:pt idx="1422" formatCode="0.00">
                  <c:v>1.4239999999999999</c:v>
                </c:pt>
                <c:pt idx="1423" formatCode="0.00">
                  <c:v>1.387</c:v>
                </c:pt>
                <c:pt idx="1424" formatCode="0.00">
                  <c:v>1.365</c:v>
                </c:pt>
                <c:pt idx="1425" formatCode="0.00">
                  <c:v>1.363</c:v>
                </c:pt>
                <c:pt idx="1426" formatCode="0.00">
                  <c:v>1.3599999999999999</c:v>
                </c:pt>
                <c:pt idx="1427" formatCode="0.00">
                  <c:v>1.3780000000000001</c:v>
                </c:pt>
                <c:pt idx="1428" formatCode="0.00">
                  <c:v>1.3959999999999999</c:v>
                </c:pt>
                <c:pt idx="1429" formatCode="0.00">
                  <c:v>1.38</c:v>
                </c:pt>
                <c:pt idx="1430" formatCode="0.00">
                  <c:v>1.3759999999999999</c:v>
                </c:pt>
                <c:pt idx="1431" formatCode="0.00">
                  <c:v>1.3780000000000001</c:v>
                </c:pt>
                <c:pt idx="1432" formatCode="0.00">
                  <c:v>1.3639999999999999</c:v>
                </c:pt>
                <c:pt idx="1433" formatCode="0.00">
                  <c:v>1.357</c:v>
                </c:pt>
                <c:pt idx="1434" formatCode="0.00">
                  <c:v>1.361</c:v>
                </c:pt>
                <c:pt idx="1435" formatCode="0.00">
                  <c:v>1.3639999999999999</c:v>
                </c:pt>
                <c:pt idx="1436" formatCode="0.00">
                  <c:v>1.3599999999999999</c:v>
                </c:pt>
                <c:pt idx="1437" formatCode="0.00">
                  <c:v>1.34</c:v>
                </c:pt>
                <c:pt idx="1438" formatCode="0.00">
                  <c:v>1.2889999999999999</c:v>
                </c:pt>
                <c:pt idx="1439" formatCode="0.00">
                  <c:v>1.325</c:v>
                </c:pt>
                <c:pt idx="1440" formatCode="0.00">
                  <c:v>1.3559999999999999</c:v>
                </c:pt>
                <c:pt idx="1441" formatCode="0.00">
                  <c:v>1.33</c:v>
                </c:pt>
                <c:pt idx="1442" formatCode="0.00">
                  <c:v>1.296</c:v>
                </c:pt>
                <c:pt idx="1443" formatCode="0.00">
                  <c:v>1.2949999999999999</c:v>
                </c:pt>
                <c:pt idx="1444" formatCode="0.00">
                  <c:v>1.2949999999999999</c:v>
                </c:pt>
                <c:pt idx="1445" formatCode="0.00">
                  <c:v>1.3029999999999999</c:v>
                </c:pt>
                <c:pt idx="1446" formatCode="0.00">
                  <c:v>1.3180000000000001</c:v>
                </c:pt>
                <c:pt idx="1447" formatCode="0.00">
                  <c:v>1.32</c:v>
                </c:pt>
                <c:pt idx="1448" formatCode="0.00">
                  <c:v>1.357</c:v>
                </c:pt>
                <c:pt idx="1449" formatCode="0.00">
                  <c:v>1.35</c:v>
                </c:pt>
                <c:pt idx="1450" formatCode="0.00">
                  <c:v>1.3420000000000001</c:v>
                </c:pt>
                <c:pt idx="1451" formatCode="0.00">
                  <c:v>1.323</c:v>
                </c:pt>
                <c:pt idx="1452" formatCode="0.00">
                  <c:v>1.304</c:v>
                </c:pt>
                <c:pt idx="1453" formatCode="0.00">
                  <c:v>1.282</c:v>
                </c:pt>
                <c:pt idx="1454" formatCode="0.00">
                  <c:v>1.2650000000000001</c:v>
                </c:pt>
                <c:pt idx="1455" formatCode="0.00">
                  <c:v>1.2610000000000001</c:v>
                </c:pt>
                <c:pt idx="1456" formatCode="0.00">
                  <c:v>1.258</c:v>
                </c:pt>
                <c:pt idx="1457" formatCode="0.00">
                  <c:v>1.278</c:v>
                </c:pt>
                <c:pt idx="1458" formatCode="0.00">
                  <c:v>1.26</c:v>
                </c:pt>
                <c:pt idx="1459" formatCode="0.00">
                  <c:v>1.2629999999999999</c:v>
                </c:pt>
                <c:pt idx="1460" formatCode="0.00">
                  <c:v>1.2690000000000001</c:v>
                </c:pt>
                <c:pt idx="1461" formatCode="0.00">
                  <c:v>1.256</c:v>
                </c:pt>
                <c:pt idx="1462" formatCode="0.00">
                  <c:v>1.2349999999999999</c:v>
                </c:pt>
                <c:pt idx="1463" formatCode="0.00">
                  <c:v>1.21</c:v>
                </c:pt>
                <c:pt idx="1464" formatCode="0.00">
                  <c:v>1.1639999999999999</c:v>
                </c:pt>
                <c:pt idx="1465" formatCode="0.00">
                  <c:v>1.1539999999999999</c:v>
                </c:pt>
                <c:pt idx="1466" formatCode="0.00">
                  <c:v>1.143</c:v>
                </c:pt>
                <c:pt idx="1467" formatCode="0.00">
                  <c:v>1.181</c:v>
                </c:pt>
                <c:pt idx="1468" formatCode="0.00">
                  <c:v>1.1839999999999999</c:v>
                </c:pt>
                <c:pt idx="1469" formatCode="0.00">
                  <c:v>1.1679999999999999</c:v>
                </c:pt>
                <c:pt idx="1470" formatCode="0.00">
                  <c:v>1.135</c:v>
                </c:pt>
                <c:pt idx="1471" formatCode="0.00">
                  <c:v>1.1559999999999999</c:v>
                </c:pt>
                <c:pt idx="1472" formatCode="0.00">
                  <c:v>1.1559999999999999</c:v>
                </c:pt>
                <c:pt idx="1473" formatCode="0.00">
                  <c:v>1.2429999999999999</c:v>
                </c:pt>
                <c:pt idx="1474" formatCode="0.00">
                  <c:v>1.268</c:v>
                </c:pt>
                <c:pt idx="1476" formatCode="0.00">
                  <c:v>1.2290000000000001</c:v>
                </c:pt>
                <c:pt idx="1477" formatCode="0.00">
                  <c:v>1.2010000000000001</c:v>
                </c:pt>
                <c:pt idx="1478" formatCode="0.00">
                  <c:v>1.1970000000000001</c:v>
                </c:pt>
                <c:pt idx="1479" formatCode="0.00">
                  <c:v>1.1944999999999999</c:v>
                </c:pt>
                <c:pt idx="1480" formatCode="0.00">
                  <c:v>1.17</c:v>
                </c:pt>
                <c:pt idx="1481" formatCode="0.00">
                  <c:v>1.1795</c:v>
                </c:pt>
                <c:pt idx="1482" formatCode="0.00">
                  <c:v>1.1839999999999999</c:v>
                </c:pt>
                <c:pt idx="1483" formatCode="0.00">
                  <c:v>1.2190000000000001</c:v>
                </c:pt>
                <c:pt idx="1484" formatCode="0.00">
                  <c:v>1.2350000000000001</c:v>
                </c:pt>
                <c:pt idx="1485" formatCode="0.00">
                  <c:v>1.254</c:v>
                </c:pt>
                <c:pt idx="1486" formatCode="0.00">
                  <c:v>1.2230000000000001</c:v>
                </c:pt>
                <c:pt idx="1487" formatCode="0.00">
                  <c:v>1.236</c:v>
                </c:pt>
                <c:pt idx="1488" formatCode="0.00">
                  <c:v>1.232</c:v>
                </c:pt>
                <c:pt idx="1489" formatCode="0.00">
                  <c:v>1.2595000000000001</c:v>
                </c:pt>
                <c:pt idx="1490" formatCode="0.00">
                  <c:v>1.2669999999999999</c:v>
                </c:pt>
                <c:pt idx="1491" formatCode="0.00">
                  <c:v>1.2869999999999999</c:v>
                </c:pt>
                <c:pt idx="1492" formatCode="0.00">
                  <c:v>1.4</c:v>
                </c:pt>
                <c:pt idx="1493" formatCode="0.00">
                  <c:v>1.3594999999999999</c:v>
                </c:pt>
                <c:pt idx="1494">
                  <c:v>1.3620000000000001</c:v>
                </c:pt>
                <c:pt idx="1495" formatCode="0.00">
                  <c:v>1.3640000000000001</c:v>
                </c:pt>
                <c:pt idx="1496" formatCode="0.00">
                  <c:v>1.3685</c:v>
                </c:pt>
                <c:pt idx="1497" formatCode="0.00">
                  <c:v>1.331</c:v>
                </c:pt>
                <c:pt idx="1498" formatCode="0.00">
                  <c:v>1.3049999999999999</c:v>
                </c:pt>
                <c:pt idx="1499" formatCode="0.00">
                  <c:v>1.268</c:v>
                </c:pt>
                <c:pt idx="1500" formatCode="0.00">
                  <c:v>1.29</c:v>
                </c:pt>
                <c:pt idx="1501" formatCode="0.00">
                  <c:v>1.252</c:v>
                </c:pt>
                <c:pt idx="1502" formatCode="0.00">
                  <c:v>1.2650000000000001</c:v>
                </c:pt>
                <c:pt idx="1503" formatCode="0.00">
                  <c:v>1.226</c:v>
                </c:pt>
                <c:pt idx="1504" formatCode="0.00">
                  <c:v>1.25</c:v>
                </c:pt>
                <c:pt idx="1505" formatCode="0.00">
                  <c:v>1.2610000000000001</c:v>
                </c:pt>
                <c:pt idx="1506" formatCode="0.00">
                  <c:v>1.234</c:v>
                </c:pt>
                <c:pt idx="1507" formatCode="0.00">
                  <c:v>1.25</c:v>
                </c:pt>
                <c:pt idx="1508" formatCode="0.00">
                  <c:v>1.236</c:v>
                </c:pt>
                <c:pt idx="1509" formatCode="0.00">
                  <c:v>1.22</c:v>
                </c:pt>
                <c:pt idx="1510" formatCode="0.00">
                  <c:v>1.2429999999999999</c:v>
                </c:pt>
                <c:pt idx="1511" formatCode="0.00">
                  <c:v>1.2429999999999999</c:v>
                </c:pt>
                <c:pt idx="1512" formatCode="0.00">
                  <c:v>1.2570000000000001</c:v>
                </c:pt>
                <c:pt idx="1513" formatCode="0.00">
                  <c:v>1.2450000000000001</c:v>
                </c:pt>
                <c:pt idx="1514" formatCode="0.00">
                  <c:v>1.2270000000000001</c:v>
                </c:pt>
                <c:pt idx="1515" formatCode="0.00">
                  <c:v>1.238</c:v>
                </c:pt>
                <c:pt idx="1516" formatCode="0.00">
                  <c:v>1.204</c:v>
                </c:pt>
                <c:pt idx="1517" formatCode="0.00">
                  <c:v>1.2010000000000001</c:v>
                </c:pt>
                <c:pt idx="1518" formatCode="0.00">
                  <c:v>1.1950000000000001</c:v>
                </c:pt>
                <c:pt idx="1519" formatCode="0.00">
                  <c:v>1.1919999999999999</c:v>
                </c:pt>
                <c:pt idx="1520" formatCode="0.00">
                  <c:v>1.17</c:v>
                </c:pt>
                <c:pt idx="1521" formatCode="0.00">
                  <c:v>1.1819999999999999</c:v>
                </c:pt>
                <c:pt idx="1522" formatCode="0.00">
                  <c:v>1.23</c:v>
                </c:pt>
                <c:pt idx="1523" formatCode="0.00">
                  <c:v>1.214</c:v>
                </c:pt>
                <c:pt idx="1524" formatCode="0.00">
                  <c:v>1.181</c:v>
                </c:pt>
                <c:pt idx="1525" formatCode="0.00">
                  <c:v>1.157</c:v>
                </c:pt>
                <c:pt idx="1526" formatCode="0.00">
                  <c:v>1.149</c:v>
                </c:pt>
                <c:pt idx="1527" formatCode="0.00">
                  <c:v>1.175</c:v>
                </c:pt>
                <c:pt idx="1528" formatCode="0.00">
                  <c:v>1.157</c:v>
                </c:pt>
                <c:pt idx="1529" formatCode="0.00">
                  <c:v>1.1539999999999999</c:v>
                </c:pt>
                <c:pt idx="1530" formatCode="0.00">
                  <c:v>1.1919999999999999</c:v>
                </c:pt>
                <c:pt idx="1531" formatCode="0.00">
                  <c:v>1.2090000000000001</c:v>
                </c:pt>
                <c:pt idx="1532" formatCode="0.00">
                  <c:v>1.23</c:v>
                </c:pt>
                <c:pt idx="1533" formatCode="0.00">
                  <c:v>1.262</c:v>
                </c:pt>
                <c:pt idx="1534" formatCode="0.00">
                  <c:v>1.2549999999999999</c:v>
                </c:pt>
                <c:pt idx="1535" formatCode="0.00">
                  <c:v>1.258</c:v>
                </c:pt>
                <c:pt idx="1536" formatCode="0.00">
                  <c:v>1.276</c:v>
                </c:pt>
                <c:pt idx="1537" formatCode="0.00">
                  <c:v>1.2810000000000001</c:v>
                </c:pt>
                <c:pt idx="1538" formatCode="0.00">
                  <c:v>1.3160000000000001</c:v>
                </c:pt>
                <c:pt idx="1539" formatCode="0.00">
                  <c:v>1.347</c:v>
                </c:pt>
                <c:pt idx="1540" formatCode="0.00">
                  <c:v>1.3839999999999999</c:v>
                </c:pt>
                <c:pt idx="1541" formatCode="0.00">
                  <c:v>1.335</c:v>
                </c:pt>
                <c:pt idx="1542" formatCode="0.00">
                  <c:v>1.3559999999999999</c:v>
                </c:pt>
                <c:pt idx="1543" formatCode="0.00">
                  <c:v>1.3420000000000001</c:v>
                </c:pt>
                <c:pt idx="1544" formatCode="0.00">
                  <c:v>1.3129999999999999</c:v>
                </c:pt>
                <c:pt idx="1545" formatCode="0.00">
                  <c:v>1.3460000000000001</c:v>
                </c:pt>
                <c:pt idx="1546" formatCode="0.00">
                  <c:v>1.411</c:v>
                </c:pt>
                <c:pt idx="1547" formatCode="0.00">
                  <c:v>1.5580000000000001</c:v>
                </c:pt>
                <c:pt idx="1548" formatCode="0.00">
                  <c:v>1.605</c:v>
                </c:pt>
                <c:pt idx="1549" formatCode="0.00">
                  <c:v>1.532</c:v>
                </c:pt>
                <c:pt idx="1550" formatCode="0.00">
                  <c:v>1.5209999999999999</c:v>
                </c:pt>
                <c:pt idx="1551" formatCode="0.00">
                  <c:v>1.617</c:v>
                </c:pt>
                <c:pt idx="1552" formatCode="0.00">
                  <c:v>1.5880000000000001</c:v>
                </c:pt>
                <c:pt idx="1553" formatCode="0.00">
                  <c:v>1.605</c:v>
                </c:pt>
                <c:pt idx="1554" formatCode="0.00">
                  <c:v>1.621</c:v>
                </c:pt>
                <c:pt idx="1555" formatCode="0.00">
                  <c:v>1.573</c:v>
                </c:pt>
                <c:pt idx="1556" formatCode="0.00">
                  <c:v>1.536</c:v>
                </c:pt>
                <c:pt idx="1557" formatCode="0.00">
                  <c:v>1.492</c:v>
                </c:pt>
                <c:pt idx="1558" formatCode="0.00">
                  <c:v>1.55</c:v>
                </c:pt>
                <c:pt idx="1559" formatCode="0.00">
                  <c:v>1.5110000000000001</c:v>
                </c:pt>
                <c:pt idx="1560" formatCode="0.00">
                  <c:v>1.4969999999999999</c:v>
                </c:pt>
                <c:pt idx="1561" formatCode="0.00">
                  <c:v>1.5230000000000001</c:v>
                </c:pt>
                <c:pt idx="1562" formatCode="0.00">
                  <c:v>1.5030000000000001</c:v>
                </c:pt>
                <c:pt idx="1563" formatCode="0.00">
                  <c:v>1.4729999999999999</c:v>
                </c:pt>
                <c:pt idx="1564" formatCode="0.00">
                  <c:v>1.496</c:v>
                </c:pt>
                <c:pt idx="1565" formatCode="0.00">
                  <c:v>1.5070000000000001</c:v>
                </c:pt>
                <c:pt idx="1566" formatCode="0.00">
                  <c:v>1.474</c:v>
                </c:pt>
                <c:pt idx="1567" formatCode="0.00">
                  <c:v>1.4750000000000001</c:v>
                </c:pt>
                <c:pt idx="1568" formatCode="0.00">
                  <c:v>1.4950000000000001</c:v>
                </c:pt>
                <c:pt idx="1569" formatCode="0.00">
                  <c:v>1.593</c:v>
                </c:pt>
                <c:pt idx="1570" formatCode="0.00">
                  <c:v>1.5629999999999999</c:v>
                </c:pt>
                <c:pt idx="1571" formatCode="0.00">
                  <c:v>1.591</c:v>
                </c:pt>
                <c:pt idx="1572" formatCode="0.00">
                  <c:v>1.5609999999999999</c:v>
                </c:pt>
                <c:pt idx="1573" formatCode="0.00">
                  <c:v>1.5569999999999999</c:v>
                </c:pt>
                <c:pt idx="1574" formatCode="0.00">
                  <c:v>1.5580000000000001</c:v>
                </c:pt>
                <c:pt idx="1575" formatCode="0.00">
                  <c:v>1.5669999999999999</c:v>
                </c:pt>
                <c:pt idx="1576" formatCode="0.00">
                  <c:v>1.4969999999999999</c:v>
                </c:pt>
                <c:pt idx="1577" formatCode="0.00">
                  <c:v>1.706</c:v>
                </c:pt>
                <c:pt idx="1578" formatCode="0.00">
                  <c:v>1.669</c:v>
                </c:pt>
                <c:pt idx="1579" formatCode="0.00">
                  <c:v>1.675</c:v>
                </c:pt>
                <c:pt idx="1580" formatCode="0.00">
                  <c:v>1.6859999999999999</c:v>
                </c:pt>
                <c:pt idx="1581" formatCode="0.00">
                  <c:v>1.6800000000000002</c:v>
                </c:pt>
                <c:pt idx="1582" formatCode="0.00">
                  <c:v>1.702</c:v>
                </c:pt>
                <c:pt idx="1583" formatCode="0.00">
                  <c:v>1.827</c:v>
                </c:pt>
                <c:pt idx="1584" formatCode="0.00">
                  <c:v>1.8220000000000001</c:v>
                </c:pt>
                <c:pt idx="1585" formatCode="0.00">
                  <c:v>1.8820000000000001</c:v>
                </c:pt>
                <c:pt idx="1586" formatCode="0.00">
                  <c:v>1.8959999999999999</c:v>
                </c:pt>
                <c:pt idx="1587" formatCode="0.00">
                  <c:v>1.9670000000000001</c:v>
                </c:pt>
                <c:pt idx="1588" formatCode="0.00">
                  <c:v>1.9220000000000002</c:v>
                </c:pt>
                <c:pt idx="1589" formatCode="0.00">
                  <c:v>1.8620000000000001</c:v>
                </c:pt>
                <c:pt idx="1590" formatCode="0.00">
                  <c:v>1.899</c:v>
                </c:pt>
                <c:pt idx="1591" formatCode="0.00">
                  <c:v>1.865</c:v>
                </c:pt>
                <c:pt idx="1592" formatCode="0.00">
                  <c:v>1.778</c:v>
                </c:pt>
                <c:pt idx="1593" formatCode="0.00">
                  <c:v>1.845</c:v>
                </c:pt>
                <c:pt idx="1594" formatCode="0.00">
                  <c:v>1.909</c:v>
                </c:pt>
                <c:pt idx="1595" formatCode="0.00">
                  <c:v>1.8719999999999999</c:v>
                </c:pt>
                <c:pt idx="1596" formatCode="0.00">
                  <c:v>1.857</c:v>
                </c:pt>
                <c:pt idx="1597" formatCode="0.00">
                  <c:v>1.865</c:v>
                </c:pt>
                <c:pt idx="1598" formatCode="0.00">
                  <c:v>1.837</c:v>
                </c:pt>
                <c:pt idx="1599" formatCode="0.00">
                  <c:v>1.837</c:v>
                </c:pt>
                <c:pt idx="1600" formatCode="0.00">
                  <c:v>1.81</c:v>
                </c:pt>
                <c:pt idx="1601" formatCode="0.00">
                  <c:v>1.849</c:v>
                </c:pt>
                <c:pt idx="1602" formatCode="0.00">
                  <c:v>1.8260000000000001</c:v>
                </c:pt>
                <c:pt idx="1603" formatCode="0.00">
                  <c:v>1.77</c:v>
                </c:pt>
                <c:pt idx="1604" formatCode="0.00">
                  <c:v>1.722</c:v>
                </c:pt>
                <c:pt idx="1605" formatCode="0.00">
                  <c:v>1.72</c:v>
                </c:pt>
                <c:pt idx="1606" formatCode="0.00">
                  <c:v>1.7410000000000001</c:v>
                </c:pt>
                <c:pt idx="1607" formatCode="0.00">
                  <c:v>1.7389999999999999</c:v>
                </c:pt>
                <c:pt idx="1608" formatCode="0.00">
                  <c:v>1.7810000000000001</c:v>
                </c:pt>
                <c:pt idx="1609" formatCode="0.00">
                  <c:v>1.7549999999999999</c:v>
                </c:pt>
                <c:pt idx="1610" formatCode="0.00">
                  <c:v>1.7530000000000001</c:v>
                </c:pt>
                <c:pt idx="1611" formatCode="0.00">
                  <c:v>1.7989999999999999</c:v>
                </c:pt>
                <c:pt idx="1612" formatCode="0.00">
                  <c:v>1.796</c:v>
                </c:pt>
                <c:pt idx="1613" formatCode="0.00">
                  <c:v>1.768</c:v>
                </c:pt>
                <c:pt idx="1614" formatCode="0.00">
                  <c:v>1.825</c:v>
                </c:pt>
                <c:pt idx="1615" formatCode="0.00">
                  <c:v>1.825</c:v>
                </c:pt>
                <c:pt idx="1616" formatCode="0.00">
                  <c:v>1.75</c:v>
                </c:pt>
                <c:pt idx="1617" formatCode="0.00">
                  <c:v>1.611</c:v>
                </c:pt>
                <c:pt idx="1618" formatCode="0.00">
                  <c:v>1.631</c:v>
                </c:pt>
                <c:pt idx="1619" formatCode="0.00">
                  <c:v>1.6909999999999998</c:v>
                </c:pt>
                <c:pt idx="1620" formatCode="0.00">
                  <c:v>1.7349999999999999</c:v>
                </c:pt>
                <c:pt idx="1621" formatCode="0.00">
                  <c:v>1.677</c:v>
                </c:pt>
                <c:pt idx="1622" formatCode="0.00">
                  <c:v>1.6240000000000001</c:v>
                </c:pt>
                <c:pt idx="1623" formatCode="0.00">
                  <c:v>1.6520000000000001</c:v>
                </c:pt>
                <c:pt idx="1624" formatCode="0.00">
                  <c:v>1.6739999999999999</c:v>
                </c:pt>
                <c:pt idx="1625" formatCode="0.00">
                  <c:v>1.677</c:v>
                </c:pt>
                <c:pt idx="1626" formatCode="0.00">
                  <c:v>1.6800000000000002</c:v>
                </c:pt>
                <c:pt idx="1627" formatCode="0.00">
                  <c:v>1.679</c:v>
                </c:pt>
                <c:pt idx="1628" formatCode="0.00">
                  <c:v>1.6579999999999999</c:v>
                </c:pt>
                <c:pt idx="1629" formatCode="0.00">
                  <c:v>1.639</c:v>
                </c:pt>
                <c:pt idx="1630" formatCode="0.00">
                  <c:v>1.506</c:v>
                </c:pt>
                <c:pt idx="1631" formatCode="0.00">
                  <c:v>1.496</c:v>
                </c:pt>
                <c:pt idx="1632" formatCode="0.00">
                  <c:v>1.554</c:v>
                </c:pt>
                <c:pt idx="1633" formatCode="0.00">
                  <c:v>1.56</c:v>
                </c:pt>
                <c:pt idx="1634" formatCode="0.00">
                  <c:v>1.5289999999999999</c:v>
                </c:pt>
                <c:pt idx="1635" formatCode="0.00">
                  <c:v>1.512</c:v>
                </c:pt>
                <c:pt idx="1636" formatCode="0.00">
                  <c:v>1.508</c:v>
                </c:pt>
                <c:pt idx="1637" formatCode="0.00">
                  <c:v>1.6760000000000002</c:v>
                </c:pt>
                <c:pt idx="1638" formatCode="0.00">
                  <c:v>1.72</c:v>
                </c:pt>
                <c:pt idx="1639" formatCode="0.00">
                  <c:v>1.6819999999999999</c:v>
                </c:pt>
                <c:pt idx="1640" formatCode="0.00">
                  <c:v>1.6520000000000001</c:v>
                </c:pt>
                <c:pt idx="1641" formatCode="0.00">
                  <c:v>1.6680000000000001</c:v>
                </c:pt>
                <c:pt idx="1642" formatCode="0.00">
                  <c:v>1.726</c:v>
                </c:pt>
                <c:pt idx="1643" formatCode="0.00">
                  <c:v>1.734</c:v>
                </c:pt>
                <c:pt idx="1644" formatCode="0.00">
                  <c:v>1.7869999999999999</c:v>
                </c:pt>
                <c:pt idx="1645" formatCode="0.00">
                  <c:v>1.79</c:v>
                </c:pt>
                <c:pt idx="1646" formatCode="0.00">
                  <c:v>1.804</c:v>
                </c:pt>
                <c:pt idx="1647" formatCode="0.00">
                  <c:v>1.792</c:v>
                </c:pt>
                <c:pt idx="1648" formatCode="0.00">
                  <c:v>1.7850000000000001</c:v>
                </c:pt>
                <c:pt idx="1649" formatCode="0.00">
                  <c:v>1.774</c:v>
                </c:pt>
                <c:pt idx="1650" formatCode="0.00">
                  <c:v>1.7130000000000001</c:v>
                </c:pt>
                <c:pt idx="1651" formatCode="0.00">
                  <c:v>1.7029999999999998</c:v>
                </c:pt>
                <c:pt idx="1652" formatCode="0.00">
                  <c:v>1.706</c:v>
                </c:pt>
                <c:pt idx="1653" formatCode="0.00">
                  <c:v>1.6850000000000001</c:v>
                </c:pt>
                <c:pt idx="1654" formatCode="0.00">
                  <c:v>1.6800000000000002</c:v>
                </c:pt>
                <c:pt idx="1655" formatCode="0.00">
                  <c:v>1.718</c:v>
                </c:pt>
                <c:pt idx="1656" formatCode="0.00">
                  <c:v>1.732</c:v>
                </c:pt>
                <c:pt idx="1657" formatCode="0.00">
                  <c:v>1.7749999999999999</c:v>
                </c:pt>
                <c:pt idx="1658" formatCode="0.00">
                  <c:v>1.796</c:v>
                </c:pt>
                <c:pt idx="1659" formatCode="0.00">
                  <c:v>1.782</c:v>
                </c:pt>
                <c:pt idx="1660" formatCode="0.00">
                  <c:v>1.7669999999999999</c:v>
                </c:pt>
                <c:pt idx="1661" formatCode="0.00">
                  <c:v>1.8199999999999998</c:v>
                </c:pt>
                <c:pt idx="1662" formatCode="0.00">
                  <c:v>1.8679999999999999</c:v>
                </c:pt>
                <c:pt idx="1663" formatCode="0.00">
                  <c:v>1.915</c:v>
                </c:pt>
                <c:pt idx="1664" formatCode="0.00">
                  <c:v>1.9809999999999999</c:v>
                </c:pt>
                <c:pt idx="1665" formatCode="0.00">
                  <c:v>1.9319999999999999</c:v>
                </c:pt>
                <c:pt idx="1666" formatCode="0.00">
                  <c:v>1.994</c:v>
                </c:pt>
                <c:pt idx="1667" formatCode="0.00">
                  <c:v>1.998</c:v>
                </c:pt>
                <c:pt idx="1668" formatCode="0.00">
                  <c:v>1.9529999999999998</c:v>
                </c:pt>
                <c:pt idx="1669" formatCode="0.00">
                  <c:v>1.9529999999999998</c:v>
                </c:pt>
                <c:pt idx="1670" formatCode="0.00">
                  <c:v>1.9870000000000001</c:v>
                </c:pt>
                <c:pt idx="1671" formatCode="0.00">
                  <c:v>1.996</c:v>
                </c:pt>
                <c:pt idx="1672" formatCode="0.00">
                  <c:v>1.984</c:v>
                </c:pt>
                <c:pt idx="1673" formatCode="0.00">
                  <c:v>1.9790000000000001</c:v>
                </c:pt>
                <c:pt idx="1674" formatCode="0.00">
                  <c:v>2.0209999999999999</c:v>
                </c:pt>
                <c:pt idx="1675" formatCode="0.00">
                  <c:v>2.0369999999999999</c:v>
                </c:pt>
                <c:pt idx="1676" formatCode="0.00">
                  <c:v>1.992</c:v>
                </c:pt>
                <c:pt idx="1677" formatCode="0.00">
                  <c:v>1.9569999999999999</c:v>
                </c:pt>
                <c:pt idx="1678" formatCode="0.00">
                  <c:v>1.9630000000000001</c:v>
                </c:pt>
                <c:pt idx="1679" formatCode="0.00">
                  <c:v>2.0230000000000001</c:v>
                </c:pt>
                <c:pt idx="1680" formatCode="0.00">
                  <c:v>2.0419999999999998</c:v>
                </c:pt>
                <c:pt idx="1681" formatCode="0.00">
                  <c:v>2.0720000000000001</c:v>
                </c:pt>
                <c:pt idx="1682" formatCode="0.00">
                  <c:v>2.121</c:v>
                </c:pt>
                <c:pt idx="1683" formatCode="0.00">
                  <c:v>2.1509999999999998</c:v>
                </c:pt>
                <c:pt idx="1684" formatCode="0.00">
                  <c:v>2.1640000000000001</c:v>
                </c:pt>
                <c:pt idx="1685" formatCode="0.00">
                  <c:v>2.2109999999999999</c:v>
                </c:pt>
                <c:pt idx="1686" formatCode="0.00">
                  <c:v>2.2549999999999999</c:v>
                </c:pt>
                <c:pt idx="1687" formatCode="0.00">
                  <c:v>2.2480000000000002</c:v>
                </c:pt>
                <c:pt idx="1688" formatCode="0.00">
                  <c:v>2.3839999999999999</c:v>
                </c:pt>
                <c:pt idx="1689" formatCode="0.00">
                  <c:v>2.411</c:v>
                </c:pt>
                <c:pt idx="1690" formatCode="0.00">
                  <c:v>2.423</c:v>
                </c:pt>
                <c:pt idx="1691" formatCode="0.00">
                  <c:v>2.5230000000000001</c:v>
                </c:pt>
                <c:pt idx="1692" formatCode="0.00">
                  <c:v>2.6349999999999998</c:v>
                </c:pt>
                <c:pt idx="1693" formatCode="0.00">
                  <c:v>2.629</c:v>
                </c:pt>
                <c:pt idx="1694" formatCode="0.00">
                  <c:v>2.5150000000000001</c:v>
                </c:pt>
                <c:pt idx="1695" formatCode="0.00">
                  <c:v>2.5779999999999998</c:v>
                </c:pt>
                <c:pt idx="1696" formatCode="0.00">
                  <c:v>2.6930000000000001</c:v>
                </c:pt>
                <c:pt idx="1697" formatCode="0.00">
                  <c:v>2.69</c:v>
                </c:pt>
                <c:pt idx="1698" formatCode="0.00">
                  <c:v>2.6669999999999998</c:v>
                </c:pt>
                <c:pt idx="1699" formatCode="0.00">
                  <c:v>2.71</c:v>
                </c:pt>
                <c:pt idx="1700" formatCode="0.00">
                  <c:v>2.77</c:v>
                </c:pt>
                <c:pt idx="1701" formatCode="0.00">
                  <c:v>2.8570000000000002</c:v>
                </c:pt>
                <c:pt idx="1702" formatCode="0.00">
                  <c:v>2.8660000000000001</c:v>
                </c:pt>
                <c:pt idx="1703" formatCode="0.00">
                  <c:v>2.8109999999999999</c:v>
                </c:pt>
                <c:pt idx="1704" formatCode="0.00">
                  <c:v>2.8490000000000002</c:v>
                </c:pt>
                <c:pt idx="1705" formatCode="0.00">
                  <c:v>2.8209999999999997</c:v>
                </c:pt>
                <c:pt idx="1706" formatCode="0.00">
                  <c:v>2.8209999999999997</c:v>
                </c:pt>
                <c:pt idx="1707" formatCode="0.00">
                  <c:v>2.8529999999999998</c:v>
                </c:pt>
                <c:pt idx="1708" formatCode="0.00">
                  <c:v>2.9790000000000001</c:v>
                </c:pt>
                <c:pt idx="1709" formatCode="0.00">
                  <c:v>2.9039999999999999</c:v>
                </c:pt>
                <c:pt idx="1710" formatCode="0.00">
                  <c:v>2.8479999999999999</c:v>
                </c:pt>
                <c:pt idx="1711" formatCode="0.00">
                  <c:v>2.911</c:v>
                </c:pt>
                <c:pt idx="1712" formatCode="0.00">
                  <c:v>2.8330000000000002</c:v>
                </c:pt>
                <c:pt idx="1713" formatCode="0.00">
                  <c:v>2.8540000000000001</c:v>
                </c:pt>
                <c:pt idx="1714" formatCode="0.00">
                  <c:v>2.8540000000000001</c:v>
                </c:pt>
                <c:pt idx="1715" formatCode="0.00">
                  <c:v>2.903</c:v>
                </c:pt>
                <c:pt idx="1716" formatCode="0.00">
                  <c:v>2.9359999999999999</c:v>
                </c:pt>
                <c:pt idx="1717" formatCode="0.00">
                  <c:v>2.9249999999999998</c:v>
                </c:pt>
                <c:pt idx="1718" formatCode="0.00">
                  <c:v>3.1310000000000002</c:v>
                </c:pt>
                <c:pt idx="1719" formatCode="0.00">
                  <c:v>3.3079999999999998</c:v>
                </c:pt>
                <c:pt idx="1720" formatCode="0.00">
                  <c:v>3.2290000000000001</c:v>
                </c:pt>
                <c:pt idx="1721" formatCode="0.00">
                  <c:v>3.2709999999999999</c:v>
                </c:pt>
                <c:pt idx="1722" formatCode="0.00">
                  <c:v>3.4089999999999998</c:v>
                </c:pt>
                <c:pt idx="1723" formatCode="0.00">
                  <c:v>3.3959999999999999</c:v>
                </c:pt>
                <c:pt idx="1724" formatCode="0.00">
                  <c:v>3.3940000000000001</c:v>
                </c:pt>
                <c:pt idx="1725" formatCode="0.00">
                  <c:v>3.1059999999999999</c:v>
                </c:pt>
                <c:pt idx="1726" formatCode="0.00">
                  <c:v>3.161</c:v>
                </c:pt>
                <c:pt idx="1727" formatCode="0.00">
                  <c:v>3.0830000000000002</c:v>
                </c:pt>
                <c:pt idx="1728" formatCode="0.00">
                  <c:v>3.1949999999999998</c:v>
                </c:pt>
                <c:pt idx="1729" formatCode="0.00">
                  <c:v>3.2480000000000002</c:v>
                </c:pt>
                <c:pt idx="1730" formatCode="0.00">
                  <c:v>3.2240000000000002</c:v>
                </c:pt>
                <c:pt idx="1731">
                  <c:v>3.1720000000000002</c:v>
                </c:pt>
                <c:pt idx="1732" formatCode="0.00">
                  <c:v>3.0870000000000002</c:v>
                </c:pt>
                <c:pt idx="1733" formatCode="0.00">
                  <c:v>3.044</c:v>
                </c:pt>
                <c:pt idx="1734" formatCode="0.00">
                  <c:v>3.1240000000000001</c:v>
                </c:pt>
                <c:pt idx="1735" formatCode="0.00">
                  <c:v>3.1829999999999998</c:v>
                </c:pt>
                <c:pt idx="1736" formatCode="0.00">
                  <c:v>3.1429999999999998</c:v>
                </c:pt>
                <c:pt idx="1737" formatCode="0.00">
                  <c:v>3.2109999999999999</c:v>
                </c:pt>
                <c:pt idx="1738" formatCode="0.00">
                  <c:v>3.1970000000000001</c:v>
                </c:pt>
                <c:pt idx="1739" formatCode="0.00">
                  <c:v>3.1309999999999998</c:v>
                </c:pt>
                <c:pt idx="1740" formatCode="0.00">
                  <c:v>3.1629999999999998</c:v>
                </c:pt>
                <c:pt idx="1741" formatCode="0.00">
                  <c:v>3.3519999999999999</c:v>
                </c:pt>
                <c:pt idx="1742" formatCode="0.00">
                  <c:v>3.4409999999999998</c:v>
                </c:pt>
                <c:pt idx="1743" formatCode="0.00">
                  <c:v>3.4769999999999999</c:v>
                </c:pt>
                <c:pt idx="1744" formatCode="0.00">
                  <c:v>3.4950000000000001</c:v>
                </c:pt>
                <c:pt idx="1745" formatCode="0.00">
                  <c:v>3.4950000000000001</c:v>
                </c:pt>
                <c:pt idx="1746" formatCode="0.00">
                  <c:v>3.5089999999999999</c:v>
                </c:pt>
                <c:pt idx="1747" formatCode="0.00">
                  <c:v>3.5049999999999999</c:v>
                </c:pt>
                <c:pt idx="1748" formatCode="0.00">
                  <c:v>3.6139999999999999</c:v>
                </c:pt>
                <c:pt idx="1749" formatCode="0.00">
                  <c:v>3.6459999999999999</c:v>
                </c:pt>
                <c:pt idx="1750" formatCode="0.00">
                  <c:v>3.6469999999999998</c:v>
                </c:pt>
                <c:pt idx="1751" formatCode="0.00">
                  <c:v>3.7250000000000001</c:v>
                </c:pt>
                <c:pt idx="1752" formatCode="0.00">
                  <c:v>3.89</c:v>
                </c:pt>
                <c:pt idx="1753" formatCode="0.00">
                  <c:v>3.8519999999999999</c:v>
                </c:pt>
                <c:pt idx="1754" formatCode="0.00">
                  <c:v>3.8519999999999999</c:v>
                </c:pt>
                <c:pt idx="1755" formatCode="0.00">
                  <c:v>3.9729999999999999</c:v>
                </c:pt>
                <c:pt idx="1756" formatCode="0.00">
                  <c:v>4.0259999999999998</c:v>
                </c:pt>
                <c:pt idx="1757" formatCode="0.00">
                  <c:v>4.0010000000000003</c:v>
                </c:pt>
                <c:pt idx="1758" formatCode="0.00">
                  <c:v>3.984</c:v>
                </c:pt>
                <c:pt idx="1759" formatCode="0.00">
                  <c:v>3.9380000000000002</c:v>
                </c:pt>
                <c:pt idx="1760" formatCode="0.00">
                  <c:v>3.9950000000000001</c:v>
                </c:pt>
                <c:pt idx="1761" formatCode="0.00">
                  <c:v>4.0469999999999997</c:v>
                </c:pt>
                <c:pt idx="1762" formatCode="0.00">
                  <c:v>4.0830000000000002</c:v>
                </c:pt>
                <c:pt idx="1763" formatCode="0.00">
                  <c:v>4.0049999999999999</c:v>
                </c:pt>
                <c:pt idx="1764" formatCode="0.00">
                  <c:v>3.8980000000000001</c:v>
                </c:pt>
                <c:pt idx="1765" formatCode="0.00">
                  <c:v>3.819</c:v>
                </c:pt>
                <c:pt idx="1766" formatCode="0.00">
                  <c:v>3.9039999999999999</c:v>
                </c:pt>
                <c:pt idx="1767" formatCode="0.00">
                  <c:v>3.8860000000000001</c:v>
                </c:pt>
                <c:pt idx="1768" formatCode="0.00">
                  <c:v>3.9009999999999998</c:v>
                </c:pt>
                <c:pt idx="1769" formatCode="0.00">
                  <c:v>4.0060000000000002</c:v>
                </c:pt>
                <c:pt idx="1770" formatCode="0.00">
                  <c:v>4.0350000000000001</c:v>
                </c:pt>
                <c:pt idx="1771" formatCode="0.00">
                  <c:v>4.077</c:v>
                </c:pt>
                <c:pt idx="1772" formatCode="0.00">
                  <c:v>4.0380000000000003</c:v>
                </c:pt>
                <c:pt idx="1773" formatCode="0.00">
                  <c:v>3.9729999999999999</c:v>
                </c:pt>
                <c:pt idx="1774" formatCode="0.00">
                  <c:v>3.9729999999999999</c:v>
                </c:pt>
                <c:pt idx="1775" formatCode="0.00">
                  <c:v>3.8820000000000001</c:v>
                </c:pt>
                <c:pt idx="1776" formatCode="0.00">
                  <c:v>3.8690000000000002</c:v>
                </c:pt>
                <c:pt idx="1777" formatCode="0.00">
                  <c:v>3.86</c:v>
                </c:pt>
                <c:pt idx="1778" formatCode="0.00">
                  <c:v>3.92</c:v>
                </c:pt>
                <c:pt idx="1779" formatCode="0.00">
                  <c:v>3.9670000000000001</c:v>
                </c:pt>
                <c:pt idx="1780" formatCode="0.00">
                  <c:v>3.9740000000000002</c:v>
                </c:pt>
                <c:pt idx="1781" formatCode="0.00">
                  <c:v>4.0389999999999997</c:v>
                </c:pt>
                <c:pt idx="1782" formatCode="0.00">
                  <c:v>3.9220000000000002</c:v>
                </c:pt>
                <c:pt idx="1783" formatCode="0.00">
                  <c:v>3.9209999999999998</c:v>
                </c:pt>
                <c:pt idx="1784" formatCode="0.00">
                  <c:v>3.88</c:v>
                </c:pt>
                <c:pt idx="1785" formatCode="0.00">
                  <c:v>3.8730000000000002</c:v>
                </c:pt>
                <c:pt idx="1786" formatCode="0.00">
                  <c:v>3.8359999999999999</c:v>
                </c:pt>
                <c:pt idx="1787" formatCode="0.00">
                  <c:v>3.879</c:v>
                </c:pt>
                <c:pt idx="1788" formatCode="0.00">
                  <c:v>3.9550000000000001</c:v>
                </c:pt>
                <c:pt idx="1789" formatCode="0.00">
                  <c:v>4.056</c:v>
                </c:pt>
                <c:pt idx="1790" formatCode="0.00">
                  <c:v>4.0270000000000001</c:v>
                </c:pt>
                <c:pt idx="1791" formatCode="0.00">
                  <c:v>4.0759999999999996</c:v>
                </c:pt>
                <c:pt idx="1792" formatCode="0.00">
                  <c:v>3.9430000000000001</c:v>
                </c:pt>
                <c:pt idx="1793" formatCode="0.00">
                  <c:v>4.0339999999999998</c:v>
                </c:pt>
                <c:pt idx="1794" formatCode="0.00">
                  <c:v>4.1040000000000001</c:v>
                </c:pt>
                <c:pt idx="1795" formatCode="0.00">
                  <c:v>4.34</c:v>
                </c:pt>
                <c:pt idx="1796" formatCode="0.00">
                  <c:v>4.7119999999999997</c:v>
                </c:pt>
                <c:pt idx="1797" formatCode="0.00">
                  <c:v>4.7560000000000002</c:v>
                </c:pt>
                <c:pt idx="1798" formatCode="0.00">
                  <c:v>4.8380000000000001</c:v>
                </c:pt>
                <c:pt idx="1799" formatCode="0.00">
                  <c:v>4.9669999999999996</c:v>
                </c:pt>
                <c:pt idx="1800" formatCode="0.00">
                  <c:v>4.9189999999999996</c:v>
                </c:pt>
                <c:pt idx="1801" formatCode="0.00">
                  <c:v>5.0670000000000002</c:v>
                </c:pt>
                <c:pt idx="1802" formatCode="0.00">
                  <c:v>4.9039999999999999</c:v>
                </c:pt>
                <c:pt idx="1803" formatCode="0.00">
                  <c:v>4.71</c:v>
                </c:pt>
                <c:pt idx="1804" formatCode="0.00">
                  <c:v>4.6879999999999997</c:v>
                </c:pt>
                <c:pt idx="1805" formatCode="0.00">
                  <c:v>4.6719999999999997</c:v>
                </c:pt>
                <c:pt idx="1806" formatCode="0.00">
                  <c:v>4.8769999999999998</c:v>
                </c:pt>
                <c:pt idx="1807" formatCode="0.00">
                  <c:v>5.05</c:v>
                </c:pt>
                <c:pt idx="1808" formatCode="0.00">
                  <c:v>5.1429999999999998</c:v>
                </c:pt>
                <c:pt idx="1809" formatCode="0.00">
                  <c:v>5.3609999999999998</c:v>
                </c:pt>
                <c:pt idx="1810" formatCode="0.00">
                  <c:v>5.3879999999999999</c:v>
                </c:pt>
                <c:pt idx="1811" formatCode="0.00">
                  <c:v>5.4589999999999996</c:v>
                </c:pt>
                <c:pt idx="1812" formatCode="0.00">
                  <c:v>5.1790000000000003</c:v>
                </c:pt>
                <c:pt idx="1813" formatCode="0.00">
                  <c:v>5.141</c:v>
                </c:pt>
                <c:pt idx="1814" formatCode="0.00">
                  <c:v>5.1890000000000001</c:v>
                </c:pt>
                <c:pt idx="1815" formatCode="0.00">
                  <c:v>5.3360000000000003</c:v>
                </c:pt>
                <c:pt idx="1816" formatCode="0.00">
                  <c:v>5.38</c:v>
                </c:pt>
                <c:pt idx="1817" formatCode="0.00">
                  <c:v>5.4429999999999996</c:v>
                </c:pt>
                <c:pt idx="1818" formatCode="0.00">
                  <c:v>5.5750000000000002</c:v>
                </c:pt>
                <c:pt idx="1819" formatCode="0.00">
                  <c:v>5.7990000000000004</c:v>
                </c:pt>
                <c:pt idx="1820" formatCode="0.00">
                  <c:v>6.0270000000000001</c:v>
                </c:pt>
                <c:pt idx="1821" formatCode="0.00">
                  <c:v>6.2220000000000004</c:v>
                </c:pt>
                <c:pt idx="1822" formatCode="0.00">
                  <c:v>6.1139999999999999</c:v>
                </c:pt>
                <c:pt idx="1823" formatCode="0.00">
                  <c:v>5.798</c:v>
                </c:pt>
                <c:pt idx="1824" formatCode="0.00">
                  <c:v>5.9349999999999996</c:v>
                </c:pt>
                <c:pt idx="1825" formatCode="0.00">
                  <c:v>5.9359999999999999</c:v>
                </c:pt>
                <c:pt idx="1826" formatCode="0.00">
                  <c:v>5.9359999999999999</c:v>
                </c:pt>
                <c:pt idx="1827" formatCode="0.00">
                  <c:v>6.2329999999999997</c:v>
                </c:pt>
                <c:pt idx="1828" formatCode="0.00">
                  <c:v>6.0730000000000004</c:v>
                </c:pt>
                <c:pt idx="1829" formatCode="0.00">
                  <c:v>6.1829999999999998</c:v>
                </c:pt>
                <c:pt idx="1830" formatCode="0.00">
                  <c:v>6.2830000000000004</c:v>
                </c:pt>
                <c:pt idx="1831" formatCode="0.00">
                  <c:v>6.1749999999999998</c:v>
                </c:pt>
                <c:pt idx="1832" formatCode="0.00">
                  <c:v>6.0919999999999996</c:v>
                </c:pt>
                <c:pt idx="1833" formatCode="0.00">
                  <c:v>6.1420000000000003</c:v>
                </c:pt>
                <c:pt idx="1834" formatCode="0.00">
                  <c:v>6.3</c:v>
                </c:pt>
                <c:pt idx="1835" formatCode="0.00">
                  <c:v>6.3449999999999998</c:v>
                </c:pt>
                <c:pt idx="1836" formatCode="0.00">
                  <c:v>6.4050000000000002</c:v>
                </c:pt>
                <c:pt idx="1837" formatCode="0.00">
                  <c:v>6.4050000000000002</c:v>
                </c:pt>
                <c:pt idx="1838" formatCode="0.00">
                  <c:v>6.5540000000000003</c:v>
                </c:pt>
                <c:pt idx="1839" formatCode="0.00">
                  <c:v>6.55</c:v>
                </c:pt>
                <c:pt idx="1840" formatCode="0.00">
                  <c:v>6.7949999999999999</c:v>
                </c:pt>
                <c:pt idx="1841" formatCode="0.00">
                  <c:v>6.9539999999999997</c:v>
                </c:pt>
                <c:pt idx="1842" formatCode="0.00">
                  <c:v>6.9160000000000004</c:v>
                </c:pt>
                <c:pt idx="1843" formatCode="0.00">
                  <c:v>6.92</c:v>
                </c:pt>
                <c:pt idx="1844" formatCode="0.00">
                  <c:v>6.6769999999999996</c:v>
                </c:pt>
                <c:pt idx="1845" formatCode="0.00">
                  <c:v>6.81</c:v>
                </c:pt>
                <c:pt idx="1846" formatCode="0.00">
                  <c:v>6.6459999999999999</c:v>
                </c:pt>
                <c:pt idx="1847" formatCode="0.00">
                  <c:v>6.5810000000000004</c:v>
                </c:pt>
                <c:pt idx="1848" formatCode="0.00">
                  <c:v>6.609</c:v>
                </c:pt>
                <c:pt idx="1849" formatCode="0.00">
                  <c:v>6.5330000000000004</c:v>
                </c:pt>
                <c:pt idx="1850" formatCode="0.00">
                  <c:v>6.4530000000000003</c:v>
                </c:pt>
                <c:pt idx="1851" formatCode="0.00">
                  <c:v>6.5010000000000003</c:v>
                </c:pt>
                <c:pt idx="1852" formatCode="0.00">
                  <c:v>6.4909999999999997</c:v>
                </c:pt>
                <c:pt idx="1853" formatCode="0.00">
                  <c:v>6.5350000000000001</c:v>
                </c:pt>
                <c:pt idx="1854" formatCode="0.00">
                  <c:v>6.6390000000000002</c:v>
                </c:pt>
                <c:pt idx="1855" formatCode="0.00">
                  <c:v>6.6680000000000001</c:v>
                </c:pt>
                <c:pt idx="1856" formatCode="0.00">
                  <c:v>6.5739999999999998</c:v>
                </c:pt>
                <c:pt idx="1857" formatCode="0.00">
                  <c:v>6.593</c:v>
                </c:pt>
                <c:pt idx="1858" formatCode="0.00">
                  <c:v>6.4909999999999997</c:v>
                </c:pt>
                <c:pt idx="1859" formatCode="0.00">
                  <c:v>6.5709999999999997</c:v>
                </c:pt>
                <c:pt idx="1860" formatCode="0.00">
                  <c:v>6.641</c:v>
                </c:pt>
                <c:pt idx="1861" formatCode="0.00">
                  <c:v>6.585</c:v>
                </c:pt>
                <c:pt idx="1862" formatCode="0.00">
                  <c:v>6.5609999999999999</c:v>
                </c:pt>
                <c:pt idx="1863" formatCode="0.00">
                  <c:v>6.726</c:v>
                </c:pt>
                <c:pt idx="1864" formatCode="0.00">
                  <c:v>6.9080000000000004</c:v>
                </c:pt>
                <c:pt idx="1865" formatCode="0.00">
                  <c:v>7.1580000000000004</c:v>
                </c:pt>
                <c:pt idx="1866" formatCode="0.00">
                  <c:v>7.6340000000000003</c:v>
                </c:pt>
                <c:pt idx="1867" formatCode="0.00">
                  <c:v>7.7309999999999999</c:v>
                </c:pt>
                <c:pt idx="1868" formatCode="0.00">
                  <c:v>7.82</c:v>
                </c:pt>
                <c:pt idx="1869" formatCode="0.00">
                  <c:v>7.82</c:v>
                </c:pt>
                <c:pt idx="1870" formatCode="0.00">
                  <c:v>7.8550000000000004</c:v>
                </c:pt>
                <c:pt idx="1871" formatCode="0.00">
                  <c:v>8.0440000000000005</c:v>
                </c:pt>
                <c:pt idx="1872" formatCode="0.00">
                  <c:v>7.649</c:v>
                </c:pt>
                <c:pt idx="1873" formatCode="0.00">
                  <c:v>7.1639999999999997</c:v>
                </c:pt>
                <c:pt idx="1874" formatCode="0.00">
                  <c:v>6.9050000000000002</c:v>
                </c:pt>
                <c:pt idx="1875" formatCode="0.00">
                  <c:v>6.99</c:v>
                </c:pt>
                <c:pt idx="1876" formatCode="0.00">
                  <c:v>7.3540000000000001</c:v>
                </c:pt>
                <c:pt idx="1877" formatCode="0.00">
                  <c:v>7.242</c:v>
                </c:pt>
                <c:pt idx="1878" formatCode="0.00">
                  <c:v>7.077</c:v>
                </c:pt>
                <c:pt idx="1879" formatCode="0.00">
                  <c:v>6.8979999999999997</c:v>
                </c:pt>
                <c:pt idx="1880" formatCode="0.00">
                  <c:v>6.5019999999999998</c:v>
                </c:pt>
                <c:pt idx="1881" formatCode="0.00">
                  <c:v>6.5129999999999999</c:v>
                </c:pt>
                <c:pt idx="1882" formatCode="0.00">
                  <c:v>6.694</c:v>
                </c:pt>
                <c:pt idx="1883" formatCode="0.00">
                  <c:v>6.67</c:v>
                </c:pt>
                <c:pt idx="1884" formatCode="0.00">
                  <c:v>6.7539999999999996</c:v>
                </c:pt>
                <c:pt idx="1885" formatCode="0.00">
                  <c:v>6.6609999999999996</c:v>
                </c:pt>
                <c:pt idx="1886" formatCode="0.00">
                  <c:v>6.56</c:v>
                </c:pt>
                <c:pt idx="1887" formatCode="0.00">
                  <c:v>6.6840000000000002</c:v>
                </c:pt>
                <c:pt idx="1888" formatCode="0.00">
                  <c:v>6.7889999999999997</c:v>
                </c:pt>
                <c:pt idx="1889" formatCode="0.00">
                  <c:v>6.8719999999999999</c:v>
                </c:pt>
                <c:pt idx="1890" formatCode="0.00">
                  <c:v>6.71</c:v>
                </c:pt>
                <c:pt idx="1891" formatCode="0.00">
                  <c:v>6.6710000000000003</c:v>
                </c:pt>
                <c:pt idx="1892" formatCode="0.00">
                  <c:v>6.63</c:v>
                </c:pt>
                <c:pt idx="1893" formatCode="0.00">
                  <c:v>6.5430000000000001</c:v>
                </c:pt>
                <c:pt idx="1894" formatCode="0.00">
                  <c:v>6.1509999999999998</c:v>
                </c:pt>
                <c:pt idx="1895" formatCode="0.00">
                  <c:v>5.8730000000000002</c:v>
                </c:pt>
                <c:pt idx="1896" formatCode="0.00">
                  <c:v>5.84</c:v>
                </c:pt>
                <c:pt idx="1897" formatCode="0.00">
                  <c:v>5.7140000000000004</c:v>
                </c:pt>
                <c:pt idx="1898" formatCode="0.00">
                  <c:v>5.806</c:v>
                </c:pt>
                <c:pt idx="1899" formatCode="0.00">
                  <c:v>5.7670000000000003</c:v>
                </c:pt>
                <c:pt idx="1900" formatCode="0.00">
                  <c:v>5.516</c:v>
                </c:pt>
                <c:pt idx="1901" formatCode="0.00">
                  <c:v>5.367</c:v>
                </c:pt>
                <c:pt idx="1902" formatCode="0.00">
                  <c:v>5.6070000000000002</c:v>
                </c:pt>
                <c:pt idx="1903" formatCode="0.00">
                  <c:v>5.7489999999999997</c:v>
                </c:pt>
                <c:pt idx="1904" formatCode="0.00">
                  <c:v>5.5919999999999996</c:v>
                </c:pt>
                <c:pt idx="1905" formatCode="0.00">
                  <c:v>5.4809999999999999</c:v>
                </c:pt>
                <c:pt idx="1906" formatCode="0.00">
                  <c:v>5.47</c:v>
                </c:pt>
                <c:pt idx="1907" formatCode="0.00">
                  <c:v>5.548</c:v>
                </c:pt>
                <c:pt idx="1908" formatCode="0.00">
                  <c:v>5.4130000000000003</c:v>
                </c:pt>
                <c:pt idx="1909" formatCode="0.00">
                  <c:v>5.3879999999999999</c:v>
                </c:pt>
                <c:pt idx="1910" formatCode="0.00">
                  <c:v>5.3689999999999998</c:v>
                </c:pt>
                <c:pt idx="1911" formatCode="0.00">
                  <c:v>5.3630000000000004</c:v>
                </c:pt>
                <c:pt idx="1912" formatCode="0.00">
                  <c:v>5.4770000000000003</c:v>
                </c:pt>
                <c:pt idx="1913" formatCode="0.00">
                  <c:v>5.6879999999999997</c:v>
                </c:pt>
                <c:pt idx="1914" formatCode="0.00">
                  <c:v>5.8090000000000002</c:v>
                </c:pt>
                <c:pt idx="1915" formatCode="0.00">
                  <c:v>5.9720000000000004</c:v>
                </c:pt>
                <c:pt idx="1916" formatCode="0.00">
                  <c:v>6.1070000000000002</c:v>
                </c:pt>
                <c:pt idx="1917" formatCode="0.00">
                  <c:v>6.274</c:v>
                </c:pt>
                <c:pt idx="1918">
                  <c:v>6.31</c:v>
                </c:pt>
                <c:pt idx="1919">
                  <c:v>6.37</c:v>
                </c:pt>
                <c:pt idx="1920">
                  <c:v>6.2619999999999996</c:v>
                </c:pt>
                <c:pt idx="1921">
                  <c:v>6.2619999999999996</c:v>
                </c:pt>
                <c:pt idx="1922">
                  <c:v>6.3449999999999998</c:v>
                </c:pt>
                <c:pt idx="1923">
                  <c:v>6.1479999999999997</c:v>
                </c:pt>
                <c:pt idx="1924">
                  <c:v>6.1529999999999996</c:v>
                </c:pt>
                <c:pt idx="1925">
                  <c:v>6.157</c:v>
                </c:pt>
                <c:pt idx="1926">
                  <c:v>6.0549999999999997</c:v>
                </c:pt>
                <c:pt idx="1927">
                  <c:v>6.1319999999999997</c:v>
                </c:pt>
                <c:pt idx="1928">
                  <c:v>6.17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A2-4940-8403-6AEBF9A4D875}"/>
            </c:ext>
          </c:extLst>
        </c:ser>
        <c:ser>
          <c:idx val="3"/>
          <c:order val="3"/>
          <c:tx>
            <c:strRef>
              <c:f>'c4-5'!$E$13</c:f>
              <c:strCache>
                <c:ptCount val="1"/>
                <c:pt idx="0">
                  <c:v>Slovakia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5'!$A$14:$A$3000</c:f>
              <c:numCache>
                <c:formatCode>m/d/yyyy</c:formatCode>
                <c:ptCount val="2987"/>
                <c:pt idx="0">
                  <c:v>42005</c:v>
                </c:pt>
                <c:pt idx="1">
                  <c:v>42006</c:v>
                </c:pt>
                <c:pt idx="2">
                  <c:v>42009</c:v>
                </c:pt>
                <c:pt idx="3">
                  <c:v>42010</c:v>
                </c:pt>
                <c:pt idx="4">
                  <c:v>42011</c:v>
                </c:pt>
                <c:pt idx="5">
                  <c:v>42012</c:v>
                </c:pt>
                <c:pt idx="6">
                  <c:v>42013</c:v>
                </c:pt>
                <c:pt idx="7">
                  <c:v>42016</c:v>
                </c:pt>
                <c:pt idx="8">
                  <c:v>42017</c:v>
                </c:pt>
                <c:pt idx="9">
                  <c:v>42018</c:v>
                </c:pt>
                <c:pt idx="10">
                  <c:v>42019</c:v>
                </c:pt>
                <c:pt idx="11">
                  <c:v>42020</c:v>
                </c:pt>
                <c:pt idx="12">
                  <c:v>42023</c:v>
                </c:pt>
                <c:pt idx="13">
                  <c:v>42024</c:v>
                </c:pt>
                <c:pt idx="14">
                  <c:v>42025</c:v>
                </c:pt>
                <c:pt idx="15">
                  <c:v>42026</c:v>
                </c:pt>
                <c:pt idx="16">
                  <c:v>42027</c:v>
                </c:pt>
                <c:pt idx="17">
                  <c:v>42030</c:v>
                </c:pt>
                <c:pt idx="18">
                  <c:v>42031</c:v>
                </c:pt>
                <c:pt idx="19">
                  <c:v>42032</c:v>
                </c:pt>
                <c:pt idx="20">
                  <c:v>42033</c:v>
                </c:pt>
                <c:pt idx="21">
                  <c:v>42034</c:v>
                </c:pt>
                <c:pt idx="22">
                  <c:v>42037</c:v>
                </c:pt>
                <c:pt idx="23">
                  <c:v>42038</c:v>
                </c:pt>
                <c:pt idx="24">
                  <c:v>42039</c:v>
                </c:pt>
                <c:pt idx="25">
                  <c:v>42040</c:v>
                </c:pt>
                <c:pt idx="26">
                  <c:v>42041</c:v>
                </c:pt>
                <c:pt idx="27">
                  <c:v>42044</c:v>
                </c:pt>
                <c:pt idx="28">
                  <c:v>42045</c:v>
                </c:pt>
                <c:pt idx="29">
                  <c:v>42046</c:v>
                </c:pt>
                <c:pt idx="30">
                  <c:v>42047</c:v>
                </c:pt>
                <c:pt idx="31">
                  <c:v>42048</c:v>
                </c:pt>
                <c:pt idx="32">
                  <c:v>42051</c:v>
                </c:pt>
                <c:pt idx="33">
                  <c:v>42052</c:v>
                </c:pt>
                <c:pt idx="34">
                  <c:v>42053</c:v>
                </c:pt>
                <c:pt idx="35">
                  <c:v>42054</c:v>
                </c:pt>
                <c:pt idx="36">
                  <c:v>42055</c:v>
                </c:pt>
                <c:pt idx="37">
                  <c:v>42058</c:v>
                </c:pt>
                <c:pt idx="38">
                  <c:v>42059</c:v>
                </c:pt>
                <c:pt idx="39">
                  <c:v>42060</c:v>
                </c:pt>
                <c:pt idx="40">
                  <c:v>42061</c:v>
                </c:pt>
                <c:pt idx="41">
                  <c:v>42062</c:v>
                </c:pt>
                <c:pt idx="42">
                  <c:v>42065</c:v>
                </c:pt>
                <c:pt idx="43">
                  <c:v>42066</c:v>
                </c:pt>
                <c:pt idx="44">
                  <c:v>42067</c:v>
                </c:pt>
                <c:pt idx="45">
                  <c:v>42068</c:v>
                </c:pt>
                <c:pt idx="46">
                  <c:v>42069</c:v>
                </c:pt>
                <c:pt idx="47">
                  <c:v>42072</c:v>
                </c:pt>
                <c:pt idx="48">
                  <c:v>42073</c:v>
                </c:pt>
                <c:pt idx="49">
                  <c:v>42074</c:v>
                </c:pt>
                <c:pt idx="50">
                  <c:v>42075</c:v>
                </c:pt>
                <c:pt idx="51">
                  <c:v>42076</c:v>
                </c:pt>
                <c:pt idx="52">
                  <c:v>42079</c:v>
                </c:pt>
                <c:pt idx="53">
                  <c:v>42080</c:v>
                </c:pt>
                <c:pt idx="54">
                  <c:v>42081</c:v>
                </c:pt>
                <c:pt idx="55">
                  <c:v>42082</c:v>
                </c:pt>
                <c:pt idx="56">
                  <c:v>42083</c:v>
                </c:pt>
                <c:pt idx="57">
                  <c:v>42086</c:v>
                </c:pt>
                <c:pt idx="58">
                  <c:v>42087</c:v>
                </c:pt>
                <c:pt idx="59">
                  <c:v>42088</c:v>
                </c:pt>
                <c:pt idx="60">
                  <c:v>42089</c:v>
                </c:pt>
                <c:pt idx="61">
                  <c:v>42090</c:v>
                </c:pt>
                <c:pt idx="62">
                  <c:v>42093</c:v>
                </c:pt>
                <c:pt idx="63">
                  <c:v>42094</c:v>
                </c:pt>
                <c:pt idx="64">
                  <c:v>42095</c:v>
                </c:pt>
                <c:pt idx="65">
                  <c:v>42096</c:v>
                </c:pt>
                <c:pt idx="66">
                  <c:v>42097</c:v>
                </c:pt>
                <c:pt idx="67">
                  <c:v>42100</c:v>
                </c:pt>
                <c:pt idx="68">
                  <c:v>42101</c:v>
                </c:pt>
                <c:pt idx="69">
                  <c:v>42102</c:v>
                </c:pt>
                <c:pt idx="70">
                  <c:v>42103</c:v>
                </c:pt>
                <c:pt idx="71">
                  <c:v>42104</c:v>
                </c:pt>
                <c:pt idx="72">
                  <c:v>42108</c:v>
                </c:pt>
                <c:pt idx="73">
                  <c:v>42109</c:v>
                </c:pt>
                <c:pt idx="74">
                  <c:v>42110</c:v>
                </c:pt>
                <c:pt idx="75">
                  <c:v>42111</c:v>
                </c:pt>
                <c:pt idx="76">
                  <c:v>42114</c:v>
                </c:pt>
                <c:pt idx="77">
                  <c:v>42115</c:v>
                </c:pt>
                <c:pt idx="78">
                  <c:v>42116</c:v>
                </c:pt>
                <c:pt idx="79">
                  <c:v>42117</c:v>
                </c:pt>
                <c:pt idx="80">
                  <c:v>42118</c:v>
                </c:pt>
                <c:pt idx="81">
                  <c:v>42121</c:v>
                </c:pt>
                <c:pt idx="82">
                  <c:v>42122</c:v>
                </c:pt>
                <c:pt idx="83">
                  <c:v>42123</c:v>
                </c:pt>
                <c:pt idx="84">
                  <c:v>42124</c:v>
                </c:pt>
                <c:pt idx="85">
                  <c:v>42128</c:v>
                </c:pt>
                <c:pt idx="86">
                  <c:v>42129</c:v>
                </c:pt>
                <c:pt idx="87">
                  <c:v>42130</c:v>
                </c:pt>
                <c:pt idx="88">
                  <c:v>42131</c:v>
                </c:pt>
                <c:pt idx="89">
                  <c:v>42132</c:v>
                </c:pt>
                <c:pt idx="90">
                  <c:v>42135</c:v>
                </c:pt>
                <c:pt idx="91">
                  <c:v>42136</c:v>
                </c:pt>
                <c:pt idx="92">
                  <c:v>42137</c:v>
                </c:pt>
                <c:pt idx="93">
                  <c:v>42138</c:v>
                </c:pt>
                <c:pt idx="94">
                  <c:v>42139</c:v>
                </c:pt>
                <c:pt idx="95">
                  <c:v>42142</c:v>
                </c:pt>
                <c:pt idx="96">
                  <c:v>42143</c:v>
                </c:pt>
                <c:pt idx="97">
                  <c:v>42144</c:v>
                </c:pt>
                <c:pt idx="98">
                  <c:v>42145</c:v>
                </c:pt>
                <c:pt idx="99">
                  <c:v>42146</c:v>
                </c:pt>
                <c:pt idx="100">
                  <c:v>42149</c:v>
                </c:pt>
                <c:pt idx="101">
                  <c:v>42150</c:v>
                </c:pt>
                <c:pt idx="102">
                  <c:v>42151</c:v>
                </c:pt>
                <c:pt idx="103">
                  <c:v>42152</c:v>
                </c:pt>
                <c:pt idx="104">
                  <c:v>42153</c:v>
                </c:pt>
                <c:pt idx="105">
                  <c:v>42157</c:v>
                </c:pt>
                <c:pt idx="106">
                  <c:v>42158</c:v>
                </c:pt>
                <c:pt idx="107">
                  <c:v>42159</c:v>
                </c:pt>
                <c:pt idx="108">
                  <c:v>42160</c:v>
                </c:pt>
                <c:pt idx="109">
                  <c:v>42163</c:v>
                </c:pt>
                <c:pt idx="110">
                  <c:v>42164</c:v>
                </c:pt>
                <c:pt idx="111">
                  <c:v>42165</c:v>
                </c:pt>
                <c:pt idx="112">
                  <c:v>42166</c:v>
                </c:pt>
                <c:pt idx="113">
                  <c:v>42167</c:v>
                </c:pt>
                <c:pt idx="114">
                  <c:v>42170</c:v>
                </c:pt>
                <c:pt idx="115">
                  <c:v>42171</c:v>
                </c:pt>
                <c:pt idx="116">
                  <c:v>42172</c:v>
                </c:pt>
                <c:pt idx="117">
                  <c:v>42173</c:v>
                </c:pt>
                <c:pt idx="118">
                  <c:v>42174</c:v>
                </c:pt>
                <c:pt idx="119">
                  <c:v>42177</c:v>
                </c:pt>
                <c:pt idx="120">
                  <c:v>42178</c:v>
                </c:pt>
                <c:pt idx="121">
                  <c:v>42179</c:v>
                </c:pt>
                <c:pt idx="122">
                  <c:v>42180</c:v>
                </c:pt>
                <c:pt idx="123">
                  <c:v>42181</c:v>
                </c:pt>
                <c:pt idx="124">
                  <c:v>42184</c:v>
                </c:pt>
                <c:pt idx="125">
                  <c:v>42185</c:v>
                </c:pt>
                <c:pt idx="126">
                  <c:v>42186</c:v>
                </c:pt>
                <c:pt idx="127">
                  <c:v>42187</c:v>
                </c:pt>
                <c:pt idx="128">
                  <c:v>42188</c:v>
                </c:pt>
                <c:pt idx="129">
                  <c:v>42191</c:v>
                </c:pt>
                <c:pt idx="130">
                  <c:v>42192</c:v>
                </c:pt>
                <c:pt idx="131">
                  <c:v>42193</c:v>
                </c:pt>
                <c:pt idx="132">
                  <c:v>42194</c:v>
                </c:pt>
                <c:pt idx="133">
                  <c:v>42195</c:v>
                </c:pt>
                <c:pt idx="134">
                  <c:v>42198</c:v>
                </c:pt>
                <c:pt idx="135">
                  <c:v>42199</c:v>
                </c:pt>
                <c:pt idx="136">
                  <c:v>42200</c:v>
                </c:pt>
                <c:pt idx="137">
                  <c:v>42201</c:v>
                </c:pt>
                <c:pt idx="138">
                  <c:v>42202</c:v>
                </c:pt>
                <c:pt idx="139">
                  <c:v>42205</c:v>
                </c:pt>
                <c:pt idx="140">
                  <c:v>42206</c:v>
                </c:pt>
                <c:pt idx="141">
                  <c:v>42207</c:v>
                </c:pt>
                <c:pt idx="142">
                  <c:v>42208</c:v>
                </c:pt>
                <c:pt idx="143">
                  <c:v>42209</c:v>
                </c:pt>
                <c:pt idx="144">
                  <c:v>42212</c:v>
                </c:pt>
                <c:pt idx="145">
                  <c:v>42213</c:v>
                </c:pt>
                <c:pt idx="146">
                  <c:v>42214</c:v>
                </c:pt>
                <c:pt idx="147">
                  <c:v>42215</c:v>
                </c:pt>
                <c:pt idx="148">
                  <c:v>42216</c:v>
                </c:pt>
                <c:pt idx="149">
                  <c:v>42219</c:v>
                </c:pt>
                <c:pt idx="150">
                  <c:v>42220</c:v>
                </c:pt>
                <c:pt idx="151">
                  <c:v>42221</c:v>
                </c:pt>
                <c:pt idx="152">
                  <c:v>42222</c:v>
                </c:pt>
                <c:pt idx="153">
                  <c:v>42223</c:v>
                </c:pt>
                <c:pt idx="154">
                  <c:v>42226</c:v>
                </c:pt>
                <c:pt idx="155">
                  <c:v>42227</c:v>
                </c:pt>
                <c:pt idx="156">
                  <c:v>42228</c:v>
                </c:pt>
                <c:pt idx="157">
                  <c:v>42229</c:v>
                </c:pt>
                <c:pt idx="158">
                  <c:v>42230</c:v>
                </c:pt>
                <c:pt idx="159">
                  <c:v>42233</c:v>
                </c:pt>
                <c:pt idx="160">
                  <c:v>42234</c:v>
                </c:pt>
                <c:pt idx="161">
                  <c:v>42235</c:v>
                </c:pt>
                <c:pt idx="162">
                  <c:v>42236</c:v>
                </c:pt>
                <c:pt idx="163">
                  <c:v>42237</c:v>
                </c:pt>
                <c:pt idx="164">
                  <c:v>42240</c:v>
                </c:pt>
                <c:pt idx="165">
                  <c:v>42241</c:v>
                </c:pt>
                <c:pt idx="166">
                  <c:v>42242</c:v>
                </c:pt>
                <c:pt idx="167">
                  <c:v>42243</c:v>
                </c:pt>
                <c:pt idx="168">
                  <c:v>42244</c:v>
                </c:pt>
                <c:pt idx="169">
                  <c:v>42247</c:v>
                </c:pt>
                <c:pt idx="170">
                  <c:v>42248</c:v>
                </c:pt>
                <c:pt idx="171">
                  <c:v>42249</c:v>
                </c:pt>
                <c:pt idx="172">
                  <c:v>42250</c:v>
                </c:pt>
                <c:pt idx="173">
                  <c:v>42251</c:v>
                </c:pt>
                <c:pt idx="174">
                  <c:v>42254</c:v>
                </c:pt>
                <c:pt idx="175">
                  <c:v>42255</c:v>
                </c:pt>
                <c:pt idx="176">
                  <c:v>42256</c:v>
                </c:pt>
                <c:pt idx="177">
                  <c:v>42257</c:v>
                </c:pt>
                <c:pt idx="178">
                  <c:v>42258</c:v>
                </c:pt>
                <c:pt idx="179">
                  <c:v>42261</c:v>
                </c:pt>
                <c:pt idx="180">
                  <c:v>42262</c:v>
                </c:pt>
                <c:pt idx="181">
                  <c:v>42263</c:v>
                </c:pt>
                <c:pt idx="182">
                  <c:v>42264</c:v>
                </c:pt>
                <c:pt idx="183">
                  <c:v>42265</c:v>
                </c:pt>
                <c:pt idx="184">
                  <c:v>42268</c:v>
                </c:pt>
                <c:pt idx="185">
                  <c:v>42269</c:v>
                </c:pt>
                <c:pt idx="186">
                  <c:v>42270</c:v>
                </c:pt>
                <c:pt idx="187">
                  <c:v>42271</c:v>
                </c:pt>
                <c:pt idx="188">
                  <c:v>42272</c:v>
                </c:pt>
                <c:pt idx="189">
                  <c:v>42275</c:v>
                </c:pt>
                <c:pt idx="190">
                  <c:v>42276</c:v>
                </c:pt>
                <c:pt idx="191">
                  <c:v>42277</c:v>
                </c:pt>
                <c:pt idx="192">
                  <c:v>42278</c:v>
                </c:pt>
                <c:pt idx="193">
                  <c:v>42279</c:v>
                </c:pt>
                <c:pt idx="194">
                  <c:v>42282</c:v>
                </c:pt>
                <c:pt idx="195">
                  <c:v>42283</c:v>
                </c:pt>
                <c:pt idx="196">
                  <c:v>42284</c:v>
                </c:pt>
                <c:pt idx="197">
                  <c:v>42285</c:v>
                </c:pt>
                <c:pt idx="198">
                  <c:v>42286</c:v>
                </c:pt>
                <c:pt idx="199">
                  <c:v>42289</c:v>
                </c:pt>
                <c:pt idx="200">
                  <c:v>42290</c:v>
                </c:pt>
                <c:pt idx="201">
                  <c:v>42291</c:v>
                </c:pt>
                <c:pt idx="202">
                  <c:v>42292</c:v>
                </c:pt>
                <c:pt idx="203">
                  <c:v>42293</c:v>
                </c:pt>
                <c:pt idx="204">
                  <c:v>42296</c:v>
                </c:pt>
                <c:pt idx="205">
                  <c:v>42297</c:v>
                </c:pt>
                <c:pt idx="206">
                  <c:v>42298</c:v>
                </c:pt>
                <c:pt idx="207">
                  <c:v>42299</c:v>
                </c:pt>
                <c:pt idx="208">
                  <c:v>42300</c:v>
                </c:pt>
                <c:pt idx="209">
                  <c:v>42303</c:v>
                </c:pt>
                <c:pt idx="210">
                  <c:v>42304</c:v>
                </c:pt>
                <c:pt idx="211">
                  <c:v>42305</c:v>
                </c:pt>
                <c:pt idx="212">
                  <c:v>42306</c:v>
                </c:pt>
                <c:pt idx="213">
                  <c:v>42307</c:v>
                </c:pt>
                <c:pt idx="214">
                  <c:v>42310</c:v>
                </c:pt>
                <c:pt idx="215">
                  <c:v>42311</c:v>
                </c:pt>
                <c:pt idx="216">
                  <c:v>42312</c:v>
                </c:pt>
                <c:pt idx="217">
                  <c:v>42313</c:v>
                </c:pt>
                <c:pt idx="218">
                  <c:v>42314</c:v>
                </c:pt>
                <c:pt idx="219">
                  <c:v>42317</c:v>
                </c:pt>
                <c:pt idx="220">
                  <c:v>42318</c:v>
                </c:pt>
                <c:pt idx="221">
                  <c:v>42319</c:v>
                </c:pt>
                <c:pt idx="222">
                  <c:v>42320</c:v>
                </c:pt>
                <c:pt idx="223">
                  <c:v>42321</c:v>
                </c:pt>
                <c:pt idx="224">
                  <c:v>42324</c:v>
                </c:pt>
                <c:pt idx="225">
                  <c:v>42325</c:v>
                </c:pt>
                <c:pt idx="226">
                  <c:v>42326</c:v>
                </c:pt>
                <c:pt idx="227">
                  <c:v>42327</c:v>
                </c:pt>
                <c:pt idx="228">
                  <c:v>42328</c:v>
                </c:pt>
                <c:pt idx="229">
                  <c:v>42331</c:v>
                </c:pt>
                <c:pt idx="230">
                  <c:v>42332</c:v>
                </c:pt>
                <c:pt idx="231">
                  <c:v>42333</c:v>
                </c:pt>
                <c:pt idx="232">
                  <c:v>42334</c:v>
                </c:pt>
                <c:pt idx="233">
                  <c:v>42335</c:v>
                </c:pt>
                <c:pt idx="234">
                  <c:v>42340</c:v>
                </c:pt>
                <c:pt idx="235">
                  <c:v>42341</c:v>
                </c:pt>
                <c:pt idx="236">
                  <c:v>42342</c:v>
                </c:pt>
                <c:pt idx="237">
                  <c:v>42345</c:v>
                </c:pt>
                <c:pt idx="238">
                  <c:v>42346</c:v>
                </c:pt>
                <c:pt idx="239">
                  <c:v>42347</c:v>
                </c:pt>
                <c:pt idx="240">
                  <c:v>42348</c:v>
                </c:pt>
                <c:pt idx="241">
                  <c:v>42349</c:v>
                </c:pt>
                <c:pt idx="242">
                  <c:v>42352</c:v>
                </c:pt>
                <c:pt idx="243">
                  <c:v>42353</c:v>
                </c:pt>
                <c:pt idx="244">
                  <c:v>42354</c:v>
                </c:pt>
                <c:pt idx="245">
                  <c:v>42355</c:v>
                </c:pt>
                <c:pt idx="246">
                  <c:v>42356</c:v>
                </c:pt>
                <c:pt idx="247">
                  <c:v>42359</c:v>
                </c:pt>
                <c:pt idx="248">
                  <c:v>42360</c:v>
                </c:pt>
                <c:pt idx="249">
                  <c:v>42361</c:v>
                </c:pt>
                <c:pt idx="250">
                  <c:v>42362</c:v>
                </c:pt>
                <c:pt idx="251">
                  <c:v>42366</c:v>
                </c:pt>
                <c:pt idx="252">
                  <c:v>42367</c:v>
                </c:pt>
                <c:pt idx="253">
                  <c:v>42368</c:v>
                </c:pt>
                <c:pt idx="254">
                  <c:v>42369</c:v>
                </c:pt>
                <c:pt idx="255">
                  <c:v>42373</c:v>
                </c:pt>
                <c:pt idx="256">
                  <c:v>42374</c:v>
                </c:pt>
                <c:pt idx="257">
                  <c:v>42375</c:v>
                </c:pt>
                <c:pt idx="258">
                  <c:v>42376</c:v>
                </c:pt>
                <c:pt idx="259">
                  <c:v>42377</c:v>
                </c:pt>
                <c:pt idx="260">
                  <c:v>42380</c:v>
                </c:pt>
                <c:pt idx="261">
                  <c:v>42381</c:v>
                </c:pt>
                <c:pt idx="262">
                  <c:v>42382</c:v>
                </c:pt>
                <c:pt idx="263">
                  <c:v>42383</c:v>
                </c:pt>
                <c:pt idx="264">
                  <c:v>42384</c:v>
                </c:pt>
                <c:pt idx="265">
                  <c:v>42387</c:v>
                </c:pt>
                <c:pt idx="266">
                  <c:v>42388</c:v>
                </c:pt>
                <c:pt idx="267">
                  <c:v>42389</c:v>
                </c:pt>
                <c:pt idx="268">
                  <c:v>42390</c:v>
                </c:pt>
                <c:pt idx="269">
                  <c:v>42391</c:v>
                </c:pt>
                <c:pt idx="270">
                  <c:v>42394</c:v>
                </c:pt>
                <c:pt idx="271">
                  <c:v>42395</c:v>
                </c:pt>
                <c:pt idx="272">
                  <c:v>42396</c:v>
                </c:pt>
                <c:pt idx="273">
                  <c:v>42397</c:v>
                </c:pt>
                <c:pt idx="274">
                  <c:v>42398</c:v>
                </c:pt>
                <c:pt idx="275">
                  <c:v>42401</c:v>
                </c:pt>
                <c:pt idx="276">
                  <c:v>42402</c:v>
                </c:pt>
                <c:pt idx="277">
                  <c:v>42403</c:v>
                </c:pt>
                <c:pt idx="278">
                  <c:v>42404</c:v>
                </c:pt>
                <c:pt idx="279">
                  <c:v>42405</c:v>
                </c:pt>
                <c:pt idx="280">
                  <c:v>42408</c:v>
                </c:pt>
                <c:pt idx="281">
                  <c:v>42409</c:v>
                </c:pt>
                <c:pt idx="282">
                  <c:v>42410</c:v>
                </c:pt>
                <c:pt idx="283">
                  <c:v>42411</c:v>
                </c:pt>
                <c:pt idx="284">
                  <c:v>42412</c:v>
                </c:pt>
                <c:pt idx="285">
                  <c:v>42415</c:v>
                </c:pt>
                <c:pt idx="286">
                  <c:v>42416</c:v>
                </c:pt>
                <c:pt idx="287">
                  <c:v>42417</c:v>
                </c:pt>
                <c:pt idx="288">
                  <c:v>42418</c:v>
                </c:pt>
                <c:pt idx="289">
                  <c:v>42419</c:v>
                </c:pt>
                <c:pt idx="290">
                  <c:v>42422</c:v>
                </c:pt>
                <c:pt idx="291">
                  <c:v>42423</c:v>
                </c:pt>
                <c:pt idx="292">
                  <c:v>42424</c:v>
                </c:pt>
                <c:pt idx="293">
                  <c:v>42425</c:v>
                </c:pt>
                <c:pt idx="294">
                  <c:v>42426</c:v>
                </c:pt>
                <c:pt idx="295">
                  <c:v>42429</c:v>
                </c:pt>
                <c:pt idx="296">
                  <c:v>42430</c:v>
                </c:pt>
                <c:pt idx="297">
                  <c:v>42431</c:v>
                </c:pt>
                <c:pt idx="298">
                  <c:v>42432</c:v>
                </c:pt>
                <c:pt idx="299">
                  <c:v>42433</c:v>
                </c:pt>
                <c:pt idx="300">
                  <c:v>42436</c:v>
                </c:pt>
                <c:pt idx="301">
                  <c:v>42437</c:v>
                </c:pt>
                <c:pt idx="302">
                  <c:v>42438</c:v>
                </c:pt>
                <c:pt idx="303">
                  <c:v>42439</c:v>
                </c:pt>
                <c:pt idx="304">
                  <c:v>42440</c:v>
                </c:pt>
                <c:pt idx="305">
                  <c:v>42443</c:v>
                </c:pt>
                <c:pt idx="306">
                  <c:v>42444</c:v>
                </c:pt>
                <c:pt idx="307">
                  <c:v>42445</c:v>
                </c:pt>
                <c:pt idx="308">
                  <c:v>42446</c:v>
                </c:pt>
                <c:pt idx="309">
                  <c:v>42447</c:v>
                </c:pt>
                <c:pt idx="310">
                  <c:v>42450</c:v>
                </c:pt>
                <c:pt idx="311">
                  <c:v>42451</c:v>
                </c:pt>
                <c:pt idx="312">
                  <c:v>42452</c:v>
                </c:pt>
                <c:pt idx="313">
                  <c:v>42453</c:v>
                </c:pt>
                <c:pt idx="314">
                  <c:v>42454</c:v>
                </c:pt>
                <c:pt idx="315">
                  <c:v>42457</c:v>
                </c:pt>
                <c:pt idx="316">
                  <c:v>42458</c:v>
                </c:pt>
                <c:pt idx="317">
                  <c:v>42459</c:v>
                </c:pt>
                <c:pt idx="318">
                  <c:v>42460</c:v>
                </c:pt>
                <c:pt idx="319">
                  <c:v>42461</c:v>
                </c:pt>
                <c:pt idx="320">
                  <c:v>42464</c:v>
                </c:pt>
                <c:pt idx="321">
                  <c:v>42465</c:v>
                </c:pt>
                <c:pt idx="322">
                  <c:v>42466</c:v>
                </c:pt>
                <c:pt idx="323">
                  <c:v>42467</c:v>
                </c:pt>
                <c:pt idx="324">
                  <c:v>42468</c:v>
                </c:pt>
                <c:pt idx="325">
                  <c:v>42471</c:v>
                </c:pt>
                <c:pt idx="326">
                  <c:v>42472</c:v>
                </c:pt>
                <c:pt idx="327">
                  <c:v>42473</c:v>
                </c:pt>
                <c:pt idx="328">
                  <c:v>42474</c:v>
                </c:pt>
                <c:pt idx="329">
                  <c:v>42475</c:v>
                </c:pt>
                <c:pt idx="330">
                  <c:v>42478</c:v>
                </c:pt>
                <c:pt idx="331">
                  <c:v>42479</c:v>
                </c:pt>
                <c:pt idx="332">
                  <c:v>42480</c:v>
                </c:pt>
                <c:pt idx="333">
                  <c:v>42481</c:v>
                </c:pt>
                <c:pt idx="334">
                  <c:v>42482</c:v>
                </c:pt>
                <c:pt idx="335">
                  <c:v>42485</c:v>
                </c:pt>
                <c:pt idx="336">
                  <c:v>42486</c:v>
                </c:pt>
                <c:pt idx="337">
                  <c:v>42487</c:v>
                </c:pt>
                <c:pt idx="338">
                  <c:v>42488</c:v>
                </c:pt>
                <c:pt idx="339">
                  <c:v>42489</c:v>
                </c:pt>
                <c:pt idx="340">
                  <c:v>42493</c:v>
                </c:pt>
                <c:pt idx="341">
                  <c:v>42494</c:v>
                </c:pt>
                <c:pt idx="342">
                  <c:v>42495</c:v>
                </c:pt>
                <c:pt idx="343">
                  <c:v>42496</c:v>
                </c:pt>
                <c:pt idx="344">
                  <c:v>42499</c:v>
                </c:pt>
                <c:pt idx="345">
                  <c:v>42500</c:v>
                </c:pt>
                <c:pt idx="346">
                  <c:v>42501</c:v>
                </c:pt>
                <c:pt idx="347">
                  <c:v>42502</c:v>
                </c:pt>
                <c:pt idx="348">
                  <c:v>42503</c:v>
                </c:pt>
                <c:pt idx="349">
                  <c:v>42506</c:v>
                </c:pt>
                <c:pt idx="350">
                  <c:v>42507</c:v>
                </c:pt>
                <c:pt idx="351">
                  <c:v>42508</c:v>
                </c:pt>
                <c:pt idx="352">
                  <c:v>42509</c:v>
                </c:pt>
                <c:pt idx="353">
                  <c:v>42510</c:v>
                </c:pt>
                <c:pt idx="354">
                  <c:v>42513</c:v>
                </c:pt>
                <c:pt idx="355">
                  <c:v>42514</c:v>
                </c:pt>
                <c:pt idx="356">
                  <c:v>42515</c:v>
                </c:pt>
                <c:pt idx="357">
                  <c:v>42516</c:v>
                </c:pt>
                <c:pt idx="358">
                  <c:v>42517</c:v>
                </c:pt>
                <c:pt idx="359">
                  <c:v>42520</c:v>
                </c:pt>
                <c:pt idx="360">
                  <c:v>42521</c:v>
                </c:pt>
                <c:pt idx="361">
                  <c:v>42522</c:v>
                </c:pt>
                <c:pt idx="362">
                  <c:v>42523</c:v>
                </c:pt>
                <c:pt idx="363">
                  <c:v>42524</c:v>
                </c:pt>
                <c:pt idx="364">
                  <c:v>42527</c:v>
                </c:pt>
                <c:pt idx="365">
                  <c:v>42528</c:v>
                </c:pt>
                <c:pt idx="366">
                  <c:v>42529</c:v>
                </c:pt>
                <c:pt idx="367">
                  <c:v>42530</c:v>
                </c:pt>
                <c:pt idx="368">
                  <c:v>42531</c:v>
                </c:pt>
                <c:pt idx="369">
                  <c:v>42534</c:v>
                </c:pt>
                <c:pt idx="370">
                  <c:v>42535</c:v>
                </c:pt>
                <c:pt idx="371">
                  <c:v>42536</c:v>
                </c:pt>
                <c:pt idx="372">
                  <c:v>42537</c:v>
                </c:pt>
                <c:pt idx="373">
                  <c:v>42538</c:v>
                </c:pt>
                <c:pt idx="374">
                  <c:v>42542</c:v>
                </c:pt>
                <c:pt idx="375">
                  <c:v>42543</c:v>
                </c:pt>
                <c:pt idx="376">
                  <c:v>42544</c:v>
                </c:pt>
                <c:pt idx="377">
                  <c:v>42545</c:v>
                </c:pt>
                <c:pt idx="378">
                  <c:v>42548</c:v>
                </c:pt>
                <c:pt idx="379">
                  <c:v>42549</c:v>
                </c:pt>
                <c:pt idx="380">
                  <c:v>42550</c:v>
                </c:pt>
                <c:pt idx="381">
                  <c:v>42551</c:v>
                </c:pt>
                <c:pt idx="382">
                  <c:v>42552</c:v>
                </c:pt>
                <c:pt idx="383">
                  <c:v>42555</c:v>
                </c:pt>
                <c:pt idx="384">
                  <c:v>42556</c:v>
                </c:pt>
                <c:pt idx="385">
                  <c:v>42557</c:v>
                </c:pt>
                <c:pt idx="386">
                  <c:v>42558</c:v>
                </c:pt>
                <c:pt idx="387">
                  <c:v>42559</c:v>
                </c:pt>
                <c:pt idx="388">
                  <c:v>42562</c:v>
                </c:pt>
                <c:pt idx="389">
                  <c:v>42563</c:v>
                </c:pt>
                <c:pt idx="390">
                  <c:v>42564</c:v>
                </c:pt>
                <c:pt idx="391">
                  <c:v>42565</c:v>
                </c:pt>
                <c:pt idx="392">
                  <c:v>42566</c:v>
                </c:pt>
                <c:pt idx="393">
                  <c:v>42569</c:v>
                </c:pt>
                <c:pt idx="394">
                  <c:v>42570</c:v>
                </c:pt>
                <c:pt idx="395">
                  <c:v>42571</c:v>
                </c:pt>
                <c:pt idx="396">
                  <c:v>42572</c:v>
                </c:pt>
                <c:pt idx="397">
                  <c:v>42573</c:v>
                </c:pt>
                <c:pt idx="398">
                  <c:v>42576</c:v>
                </c:pt>
                <c:pt idx="399">
                  <c:v>42577</c:v>
                </c:pt>
                <c:pt idx="400">
                  <c:v>42578</c:v>
                </c:pt>
                <c:pt idx="401">
                  <c:v>42579</c:v>
                </c:pt>
                <c:pt idx="402">
                  <c:v>42580</c:v>
                </c:pt>
                <c:pt idx="403">
                  <c:v>42583</c:v>
                </c:pt>
                <c:pt idx="404">
                  <c:v>42584</c:v>
                </c:pt>
                <c:pt idx="405">
                  <c:v>42585</c:v>
                </c:pt>
                <c:pt idx="406">
                  <c:v>42586</c:v>
                </c:pt>
                <c:pt idx="407">
                  <c:v>42587</c:v>
                </c:pt>
                <c:pt idx="408">
                  <c:v>42590</c:v>
                </c:pt>
                <c:pt idx="409">
                  <c:v>42591</c:v>
                </c:pt>
                <c:pt idx="410">
                  <c:v>42592</c:v>
                </c:pt>
                <c:pt idx="411">
                  <c:v>42593</c:v>
                </c:pt>
                <c:pt idx="412">
                  <c:v>42594</c:v>
                </c:pt>
                <c:pt idx="413">
                  <c:v>42598</c:v>
                </c:pt>
                <c:pt idx="414">
                  <c:v>42599</c:v>
                </c:pt>
                <c:pt idx="415">
                  <c:v>42600</c:v>
                </c:pt>
                <c:pt idx="416">
                  <c:v>42601</c:v>
                </c:pt>
                <c:pt idx="417">
                  <c:v>42604</c:v>
                </c:pt>
                <c:pt idx="418">
                  <c:v>42605</c:v>
                </c:pt>
                <c:pt idx="419">
                  <c:v>42606</c:v>
                </c:pt>
                <c:pt idx="420">
                  <c:v>42607</c:v>
                </c:pt>
                <c:pt idx="421">
                  <c:v>42608</c:v>
                </c:pt>
                <c:pt idx="422">
                  <c:v>42611</c:v>
                </c:pt>
                <c:pt idx="423">
                  <c:v>42612</c:v>
                </c:pt>
                <c:pt idx="424">
                  <c:v>42613</c:v>
                </c:pt>
                <c:pt idx="425">
                  <c:v>42614</c:v>
                </c:pt>
                <c:pt idx="426">
                  <c:v>42615</c:v>
                </c:pt>
                <c:pt idx="427">
                  <c:v>42618</c:v>
                </c:pt>
                <c:pt idx="428">
                  <c:v>42619</c:v>
                </c:pt>
                <c:pt idx="429">
                  <c:v>42620</c:v>
                </c:pt>
                <c:pt idx="430">
                  <c:v>42621</c:v>
                </c:pt>
                <c:pt idx="431">
                  <c:v>42622</c:v>
                </c:pt>
                <c:pt idx="432">
                  <c:v>42625</c:v>
                </c:pt>
                <c:pt idx="433">
                  <c:v>42626</c:v>
                </c:pt>
                <c:pt idx="434">
                  <c:v>42627</c:v>
                </c:pt>
                <c:pt idx="435">
                  <c:v>42628</c:v>
                </c:pt>
                <c:pt idx="436">
                  <c:v>42629</c:v>
                </c:pt>
                <c:pt idx="437">
                  <c:v>42632</c:v>
                </c:pt>
                <c:pt idx="438">
                  <c:v>42633</c:v>
                </c:pt>
                <c:pt idx="439">
                  <c:v>42634</c:v>
                </c:pt>
                <c:pt idx="440">
                  <c:v>42635</c:v>
                </c:pt>
                <c:pt idx="441">
                  <c:v>42636</c:v>
                </c:pt>
                <c:pt idx="442">
                  <c:v>42639</c:v>
                </c:pt>
                <c:pt idx="443">
                  <c:v>42640</c:v>
                </c:pt>
                <c:pt idx="444">
                  <c:v>42641</c:v>
                </c:pt>
                <c:pt idx="445">
                  <c:v>42642</c:v>
                </c:pt>
                <c:pt idx="446">
                  <c:v>42643</c:v>
                </c:pt>
                <c:pt idx="447">
                  <c:v>42646</c:v>
                </c:pt>
                <c:pt idx="448">
                  <c:v>42647</c:v>
                </c:pt>
                <c:pt idx="449">
                  <c:v>42648</c:v>
                </c:pt>
                <c:pt idx="450">
                  <c:v>42649</c:v>
                </c:pt>
                <c:pt idx="451">
                  <c:v>42650</c:v>
                </c:pt>
                <c:pt idx="452">
                  <c:v>42653</c:v>
                </c:pt>
                <c:pt idx="453">
                  <c:v>42654</c:v>
                </c:pt>
                <c:pt idx="454">
                  <c:v>42655</c:v>
                </c:pt>
                <c:pt idx="455">
                  <c:v>42656</c:v>
                </c:pt>
                <c:pt idx="456">
                  <c:v>42657</c:v>
                </c:pt>
                <c:pt idx="457">
                  <c:v>42660</c:v>
                </c:pt>
                <c:pt idx="458">
                  <c:v>42661</c:v>
                </c:pt>
                <c:pt idx="459">
                  <c:v>42662</c:v>
                </c:pt>
                <c:pt idx="460">
                  <c:v>42663</c:v>
                </c:pt>
                <c:pt idx="461">
                  <c:v>42664</c:v>
                </c:pt>
                <c:pt idx="462">
                  <c:v>42667</c:v>
                </c:pt>
                <c:pt idx="463">
                  <c:v>42668</c:v>
                </c:pt>
                <c:pt idx="464">
                  <c:v>42669</c:v>
                </c:pt>
                <c:pt idx="465">
                  <c:v>42670</c:v>
                </c:pt>
                <c:pt idx="466">
                  <c:v>42671</c:v>
                </c:pt>
                <c:pt idx="467">
                  <c:v>42674</c:v>
                </c:pt>
                <c:pt idx="468">
                  <c:v>42675</c:v>
                </c:pt>
                <c:pt idx="469">
                  <c:v>42676</c:v>
                </c:pt>
                <c:pt idx="470">
                  <c:v>42677</c:v>
                </c:pt>
                <c:pt idx="471">
                  <c:v>42678</c:v>
                </c:pt>
                <c:pt idx="472">
                  <c:v>42681</c:v>
                </c:pt>
                <c:pt idx="473">
                  <c:v>42682</c:v>
                </c:pt>
                <c:pt idx="474">
                  <c:v>42683</c:v>
                </c:pt>
                <c:pt idx="475">
                  <c:v>42684</c:v>
                </c:pt>
                <c:pt idx="476">
                  <c:v>42685</c:v>
                </c:pt>
                <c:pt idx="477">
                  <c:v>42688</c:v>
                </c:pt>
                <c:pt idx="478">
                  <c:v>42689</c:v>
                </c:pt>
                <c:pt idx="479">
                  <c:v>42690</c:v>
                </c:pt>
                <c:pt idx="480">
                  <c:v>42691</c:v>
                </c:pt>
                <c:pt idx="481">
                  <c:v>42692</c:v>
                </c:pt>
                <c:pt idx="482">
                  <c:v>42695</c:v>
                </c:pt>
                <c:pt idx="483">
                  <c:v>42696</c:v>
                </c:pt>
                <c:pt idx="484">
                  <c:v>42697</c:v>
                </c:pt>
                <c:pt idx="485">
                  <c:v>42698</c:v>
                </c:pt>
                <c:pt idx="486">
                  <c:v>42699</c:v>
                </c:pt>
                <c:pt idx="487">
                  <c:v>42702</c:v>
                </c:pt>
                <c:pt idx="488">
                  <c:v>42703</c:v>
                </c:pt>
                <c:pt idx="489">
                  <c:v>42706</c:v>
                </c:pt>
                <c:pt idx="490">
                  <c:v>42709</c:v>
                </c:pt>
                <c:pt idx="491">
                  <c:v>42710</c:v>
                </c:pt>
                <c:pt idx="492">
                  <c:v>42711</c:v>
                </c:pt>
                <c:pt idx="493">
                  <c:v>42712</c:v>
                </c:pt>
                <c:pt idx="494">
                  <c:v>42713</c:v>
                </c:pt>
                <c:pt idx="495">
                  <c:v>42716</c:v>
                </c:pt>
                <c:pt idx="496">
                  <c:v>42717</c:v>
                </c:pt>
                <c:pt idx="497">
                  <c:v>42718</c:v>
                </c:pt>
                <c:pt idx="498">
                  <c:v>42719</c:v>
                </c:pt>
                <c:pt idx="499">
                  <c:v>42720</c:v>
                </c:pt>
                <c:pt idx="500">
                  <c:v>42723</c:v>
                </c:pt>
                <c:pt idx="501">
                  <c:v>42724</c:v>
                </c:pt>
                <c:pt idx="502">
                  <c:v>42725</c:v>
                </c:pt>
                <c:pt idx="503">
                  <c:v>42726</c:v>
                </c:pt>
                <c:pt idx="504">
                  <c:v>42727</c:v>
                </c:pt>
                <c:pt idx="505">
                  <c:v>42731</c:v>
                </c:pt>
                <c:pt idx="506">
                  <c:v>42732</c:v>
                </c:pt>
                <c:pt idx="507">
                  <c:v>42733</c:v>
                </c:pt>
                <c:pt idx="508">
                  <c:v>42734</c:v>
                </c:pt>
                <c:pt idx="509">
                  <c:v>42738</c:v>
                </c:pt>
                <c:pt idx="510">
                  <c:v>42739</c:v>
                </c:pt>
                <c:pt idx="511">
                  <c:v>42740</c:v>
                </c:pt>
                <c:pt idx="512">
                  <c:v>42741</c:v>
                </c:pt>
                <c:pt idx="513">
                  <c:v>42744</c:v>
                </c:pt>
                <c:pt idx="514">
                  <c:v>42745</c:v>
                </c:pt>
                <c:pt idx="515">
                  <c:v>42746</c:v>
                </c:pt>
                <c:pt idx="516">
                  <c:v>42747</c:v>
                </c:pt>
                <c:pt idx="517">
                  <c:v>42748</c:v>
                </c:pt>
                <c:pt idx="518">
                  <c:v>42751</c:v>
                </c:pt>
                <c:pt idx="519">
                  <c:v>42752</c:v>
                </c:pt>
                <c:pt idx="520">
                  <c:v>42753</c:v>
                </c:pt>
                <c:pt idx="521">
                  <c:v>42754</c:v>
                </c:pt>
                <c:pt idx="522">
                  <c:v>42755</c:v>
                </c:pt>
                <c:pt idx="523">
                  <c:v>42758</c:v>
                </c:pt>
                <c:pt idx="524">
                  <c:v>42760</c:v>
                </c:pt>
                <c:pt idx="525">
                  <c:v>42761</c:v>
                </c:pt>
                <c:pt idx="526">
                  <c:v>42762</c:v>
                </c:pt>
                <c:pt idx="527">
                  <c:v>42765</c:v>
                </c:pt>
                <c:pt idx="528">
                  <c:v>42766</c:v>
                </c:pt>
                <c:pt idx="529">
                  <c:v>42767</c:v>
                </c:pt>
                <c:pt idx="530">
                  <c:v>42768</c:v>
                </c:pt>
                <c:pt idx="531">
                  <c:v>42769</c:v>
                </c:pt>
                <c:pt idx="532">
                  <c:v>42772</c:v>
                </c:pt>
                <c:pt idx="533">
                  <c:v>42773</c:v>
                </c:pt>
                <c:pt idx="534">
                  <c:v>42774</c:v>
                </c:pt>
                <c:pt idx="535">
                  <c:v>42775</c:v>
                </c:pt>
                <c:pt idx="536">
                  <c:v>42776</c:v>
                </c:pt>
                <c:pt idx="537">
                  <c:v>42779</c:v>
                </c:pt>
                <c:pt idx="538">
                  <c:v>42780</c:v>
                </c:pt>
                <c:pt idx="539">
                  <c:v>42781</c:v>
                </c:pt>
                <c:pt idx="540">
                  <c:v>42782</c:v>
                </c:pt>
                <c:pt idx="541">
                  <c:v>42783</c:v>
                </c:pt>
                <c:pt idx="542">
                  <c:v>42786</c:v>
                </c:pt>
                <c:pt idx="543">
                  <c:v>42787</c:v>
                </c:pt>
                <c:pt idx="544">
                  <c:v>42788</c:v>
                </c:pt>
                <c:pt idx="545">
                  <c:v>42789</c:v>
                </c:pt>
                <c:pt idx="546">
                  <c:v>42790</c:v>
                </c:pt>
                <c:pt idx="547">
                  <c:v>42793</c:v>
                </c:pt>
                <c:pt idx="548">
                  <c:v>42794</c:v>
                </c:pt>
                <c:pt idx="549">
                  <c:v>42795</c:v>
                </c:pt>
                <c:pt idx="550">
                  <c:v>42796</c:v>
                </c:pt>
                <c:pt idx="551">
                  <c:v>42797</c:v>
                </c:pt>
                <c:pt idx="552">
                  <c:v>42800</c:v>
                </c:pt>
                <c:pt idx="553">
                  <c:v>42801</c:v>
                </c:pt>
                <c:pt idx="554">
                  <c:v>42802</c:v>
                </c:pt>
                <c:pt idx="555">
                  <c:v>42803</c:v>
                </c:pt>
                <c:pt idx="556">
                  <c:v>42804</c:v>
                </c:pt>
                <c:pt idx="557">
                  <c:v>42807</c:v>
                </c:pt>
                <c:pt idx="558">
                  <c:v>42808</c:v>
                </c:pt>
                <c:pt idx="559">
                  <c:v>42809</c:v>
                </c:pt>
                <c:pt idx="560">
                  <c:v>42810</c:v>
                </c:pt>
                <c:pt idx="561">
                  <c:v>42811</c:v>
                </c:pt>
                <c:pt idx="562">
                  <c:v>42814</c:v>
                </c:pt>
                <c:pt idx="563">
                  <c:v>42815</c:v>
                </c:pt>
                <c:pt idx="564">
                  <c:v>42816</c:v>
                </c:pt>
                <c:pt idx="565">
                  <c:v>42817</c:v>
                </c:pt>
                <c:pt idx="566">
                  <c:v>42818</c:v>
                </c:pt>
                <c:pt idx="567">
                  <c:v>42821</c:v>
                </c:pt>
                <c:pt idx="568">
                  <c:v>42822</c:v>
                </c:pt>
                <c:pt idx="569">
                  <c:v>42823</c:v>
                </c:pt>
                <c:pt idx="570">
                  <c:v>42824</c:v>
                </c:pt>
                <c:pt idx="571">
                  <c:v>42825</c:v>
                </c:pt>
                <c:pt idx="572">
                  <c:v>42828</c:v>
                </c:pt>
                <c:pt idx="573">
                  <c:v>42829</c:v>
                </c:pt>
                <c:pt idx="574">
                  <c:v>42830</c:v>
                </c:pt>
                <c:pt idx="575">
                  <c:v>42831</c:v>
                </c:pt>
                <c:pt idx="576">
                  <c:v>42832</c:v>
                </c:pt>
                <c:pt idx="577">
                  <c:v>42835</c:v>
                </c:pt>
                <c:pt idx="578">
                  <c:v>42836</c:v>
                </c:pt>
                <c:pt idx="579">
                  <c:v>42837</c:v>
                </c:pt>
                <c:pt idx="580">
                  <c:v>42838</c:v>
                </c:pt>
                <c:pt idx="581">
                  <c:v>42839</c:v>
                </c:pt>
                <c:pt idx="582">
                  <c:v>42843</c:v>
                </c:pt>
                <c:pt idx="583">
                  <c:v>42844</c:v>
                </c:pt>
                <c:pt idx="584">
                  <c:v>42845</c:v>
                </c:pt>
                <c:pt idx="585">
                  <c:v>42846</c:v>
                </c:pt>
                <c:pt idx="586">
                  <c:v>42849</c:v>
                </c:pt>
                <c:pt idx="587">
                  <c:v>42850</c:v>
                </c:pt>
                <c:pt idx="588">
                  <c:v>42851</c:v>
                </c:pt>
                <c:pt idx="589">
                  <c:v>42852</c:v>
                </c:pt>
                <c:pt idx="590">
                  <c:v>42853</c:v>
                </c:pt>
                <c:pt idx="591">
                  <c:v>42857</c:v>
                </c:pt>
                <c:pt idx="592">
                  <c:v>42858</c:v>
                </c:pt>
                <c:pt idx="593">
                  <c:v>42859</c:v>
                </c:pt>
                <c:pt idx="594">
                  <c:v>42860</c:v>
                </c:pt>
                <c:pt idx="595">
                  <c:v>42863</c:v>
                </c:pt>
                <c:pt idx="596">
                  <c:v>42864</c:v>
                </c:pt>
                <c:pt idx="597">
                  <c:v>42865</c:v>
                </c:pt>
                <c:pt idx="598">
                  <c:v>42866</c:v>
                </c:pt>
                <c:pt idx="599">
                  <c:v>42867</c:v>
                </c:pt>
                <c:pt idx="600">
                  <c:v>42870</c:v>
                </c:pt>
                <c:pt idx="601">
                  <c:v>42871</c:v>
                </c:pt>
                <c:pt idx="602">
                  <c:v>42872</c:v>
                </c:pt>
                <c:pt idx="603">
                  <c:v>42873</c:v>
                </c:pt>
                <c:pt idx="604">
                  <c:v>42874</c:v>
                </c:pt>
                <c:pt idx="605">
                  <c:v>42877</c:v>
                </c:pt>
                <c:pt idx="606">
                  <c:v>42878</c:v>
                </c:pt>
                <c:pt idx="607">
                  <c:v>42879</c:v>
                </c:pt>
                <c:pt idx="608">
                  <c:v>42880</c:v>
                </c:pt>
                <c:pt idx="609">
                  <c:v>42881</c:v>
                </c:pt>
                <c:pt idx="610">
                  <c:v>42884</c:v>
                </c:pt>
                <c:pt idx="611">
                  <c:v>42885</c:v>
                </c:pt>
                <c:pt idx="612">
                  <c:v>42886</c:v>
                </c:pt>
                <c:pt idx="613">
                  <c:v>42888</c:v>
                </c:pt>
                <c:pt idx="614">
                  <c:v>42892</c:v>
                </c:pt>
                <c:pt idx="615">
                  <c:v>42893</c:v>
                </c:pt>
                <c:pt idx="616">
                  <c:v>42894</c:v>
                </c:pt>
                <c:pt idx="617">
                  <c:v>42895</c:v>
                </c:pt>
                <c:pt idx="618">
                  <c:v>42898</c:v>
                </c:pt>
                <c:pt idx="619">
                  <c:v>42899</c:v>
                </c:pt>
                <c:pt idx="620">
                  <c:v>42900</c:v>
                </c:pt>
                <c:pt idx="621">
                  <c:v>42901</c:v>
                </c:pt>
                <c:pt idx="622">
                  <c:v>42902</c:v>
                </c:pt>
                <c:pt idx="623">
                  <c:v>42905</c:v>
                </c:pt>
                <c:pt idx="624">
                  <c:v>42906</c:v>
                </c:pt>
                <c:pt idx="625">
                  <c:v>42907</c:v>
                </c:pt>
                <c:pt idx="626">
                  <c:v>42908</c:v>
                </c:pt>
                <c:pt idx="627">
                  <c:v>42909</c:v>
                </c:pt>
                <c:pt idx="628">
                  <c:v>42912</c:v>
                </c:pt>
                <c:pt idx="629">
                  <c:v>42913</c:v>
                </c:pt>
                <c:pt idx="630">
                  <c:v>42914</c:v>
                </c:pt>
                <c:pt idx="631">
                  <c:v>42915</c:v>
                </c:pt>
                <c:pt idx="632">
                  <c:v>42916</c:v>
                </c:pt>
                <c:pt idx="633">
                  <c:v>42919</c:v>
                </c:pt>
                <c:pt idx="634">
                  <c:v>42920</c:v>
                </c:pt>
                <c:pt idx="635">
                  <c:v>42921</c:v>
                </c:pt>
                <c:pt idx="636">
                  <c:v>42922</c:v>
                </c:pt>
                <c:pt idx="637">
                  <c:v>42923</c:v>
                </c:pt>
                <c:pt idx="638">
                  <c:v>42926</c:v>
                </c:pt>
                <c:pt idx="639">
                  <c:v>42927</c:v>
                </c:pt>
                <c:pt idx="640">
                  <c:v>42928</c:v>
                </c:pt>
                <c:pt idx="641">
                  <c:v>42929</c:v>
                </c:pt>
                <c:pt idx="642">
                  <c:v>42930</c:v>
                </c:pt>
                <c:pt idx="643">
                  <c:v>42933</c:v>
                </c:pt>
                <c:pt idx="644">
                  <c:v>42934</c:v>
                </c:pt>
                <c:pt idx="645">
                  <c:v>42935</c:v>
                </c:pt>
                <c:pt idx="646">
                  <c:v>42936</c:v>
                </c:pt>
                <c:pt idx="647">
                  <c:v>42937</c:v>
                </c:pt>
                <c:pt idx="648">
                  <c:v>42940</c:v>
                </c:pt>
                <c:pt idx="649">
                  <c:v>42941</c:v>
                </c:pt>
                <c:pt idx="650">
                  <c:v>42942</c:v>
                </c:pt>
                <c:pt idx="651">
                  <c:v>42943</c:v>
                </c:pt>
                <c:pt idx="652">
                  <c:v>42944</c:v>
                </c:pt>
                <c:pt idx="653">
                  <c:v>42947</c:v>
                </c:pt>
                <c:pt idx="654">
                  <c:v>42948</c:v>
                </c:pt>
                <c:pt idx="655">
                  <c:v>42949</c:v>
                </c:pt>
                <c:pt idx="656">
                  <c:v>42950</c:v>
                </c:pt>
                <c:pt idx="657">
                  <c:v>42951</c:v>
                </c:pt>
                <c:pt idx="658">
                  <c:v>42954</c:v>
                </c:pt>
                <c:pt idx="659">
                  <c:v>42955</c:v>
                </c:pt>
                <c:pt idx="660">
                  <c:v>42956</c:v>
                </c:pt>
                <c:pt idx="661">
                  <c:v>42957</c:v>
                </c:pt>
                <c:pt idx="662">
                  <c:v>42958</c:v>
                </c:pt>
                <c:pt idx="663">
                  <c:v>42961</c:v>
                </c:pt>
                <c:pt idx="664">
                  <c:v>42963</c:v>
                </c:pt>
                <c:pt idx="665">
                  <c:v>42964</c:v>
                </c:pt>
                <c:pt idx="666">
                  <c:v>42965</c:v>
                </c:pt>
                <c:pt idx="667">
                  <c:v>42968</c:v>
                </c:pt>
                <c:pt idx="668">
                  <c:v>42969</c:v>
                </c:pt>
                <c:pt idx="669">
                  <c:v>42970</c:v>
                </c:pt>
                <c:pt idx="670">
                  <c:v>42971</c:v>
                </c:pt>
                <c:pt idx="671">
                  <c:v>42972</c:v>
                </c:pt>
                <c:pt idx="672">
                  <c:v>42975</c:v>
                </c:pt>
                <c:pt idx="673">
                  <c:v>42976</c:v>
                </c:pt>
                <c:pt idx="674">
                  <c:v>42977</c:v>
                </c:pt>
                <c:pt idx="675">
                  <c:v>42978</c:v>
                </c:pt>
                <c:pt idx="676">
                  <c:v>42979</c:v>
                </c:pt>
                <c:pt idx="677">
                  <c:v>42982</c:v>
                </c:pt>
                <c:pt idx="678">
                  <c:v>42983</c:v>
                </c:pt>
                <c:pt idx="679">
                  <c:v>42984</c:v>
                </c:pt>
                <c:pt idx="680">
                  <c:v>42985</c:v>
                </c:pt>
                <c:pt idx="681">
                  <c:v>42986</c:v>
                </c:pt>
                <c:pt idx="682">
                  <c:v>42989</c:v>
                </c:pt>
                <c:pt idx="683">
                  <c:v>42990</c:v>
                </c:pt>
                <c:pt idx="684">
                  <c:v>42991</c:v>
                </c:pt>
                <c:pt idx="685">
                  <c:v>42992</c:v>
                </c:pt>
                <c:pt idx="686">
                  <c:v>42993</c:v>
                </c:pt>
                <c:pt idx="687">
                  <c:v>42996</c:v>
                </c:pt>
                <c:pt idx="688">
                  <c:v>42997</c:v>
                </c:pt>
                <c:pt idx="689">
                  <c:v>42998</c:v>
                </c:pt>
                <c:pt idx="690">
                  <c:v>42999</c:v>
                </c:pt>
                <c:pt idx="691">
                  <c:v>43000</c:v>
                </c:pt>
                <c:pt idx="692">
                  <c:v>43003</c:v>
                </c:pt>
                <c:pt idx="693">
                  <c:v>43004</c:v>
                </c:pt>
                <c:pt idx="694">
                  <c:v>43005</c:v>
                </c:pt>
                <c:pt idx="695">
                  <c:v>43006</c:v>
                </c:pt>
                <c:pt idx="696">
                  <c:v>43007</c:v>
                </c:pt>
                <c:pt idx="697">
                  <c:v>43010</c:v>
                </c:pt>
                <c:pt idx="698">
                  <c:v>43011</c:v>
                </c:pt>
                <c:pt idx="699">
                  <c:v>43012</c:v>
                </c:pt>
                <c:pt idx="700">
                  <c:v>43013</c:v>
                </c:pt>
                <c:pt idx="701">
                  <c:v>43014</c:v>
                </c:pt>
                <c:pt idx="702">
                  <c:v>43017</c:v>
                </c:pt>
                <c:pt idx="703">
                  <c:v>43018</c:v>
                </c:pt>
                <c:pt idx="704">
                  <c:v>43019</c:v>
                </c:pt>
                <c:pt idx="705">
                  <c:v>43020</c:v>
                </c:pt>
                <c:pt idx="706">
                  <c:v>43021</c:v>
                </c:pt>
                <c:pt idx="707">
                  <c:v>43024</c:v>
                </c:pt>
                <c:pt idx="708">
                  <c:v>43025</c:v>
                </c:pt>
                <c:pt idx="709">
                  <c:v>43026</c:v>
                </c:pt>
                <c:pt idx="710">
                  <c:v>43027</c:v>
                </c:pt>
                <c:pt idx="711">
                  <c:v>43028</c:v>
                </c:pt>
                <c:pt idx="712">
                  <c:v>43031</c:v>
                </c:pt>
                <c:pt idx="713">
                  <c:v>43032</c:v>
                </c:pt>
                <c:pt idx="714">
                  <c:v>43033</c:v>
                </c:pt>
                <c:pt idx="715">
                  <c:v>43034</c:v>
                </c:pt>
                <c:pt idx="716">
                  <c:v>43035</c:v>
                </c:pt>
                <c:pt idx="717">
                  <c:v>43038</c:v>
                </c:pt>
                <c:pt idx="718">
                  <c:v>43039</c:v>
                </c:pt>
                <c:pt idx="719">
                  <c:v>43040</c:v>
                </c:pt>
                <c:pt idx="720">
                  <c:v>43041</c:v>
                </c:pt>
                <c:pt idx="721">
                  <c:v>43042</c:v>
                </c:pt>
                <c:pt idx="722">
                  <c:v>43045</c:v>
                </c:pt>
                <c:pt idx="723">
                  <c:v>43046</c:v>
                </c:pt>
                <c:pt idx="724">
                  <c:v>43047</c:v>
                </c:pt>
                <c:pt idx="725">
                  <c:v>43048</c:v>
                </c:pt>
                <c:pt idx="726">
                  <c:v>43049</c:v>
                </c:pt>
                <c:pt idx="727">
                  <c:v>43052</c:v>
                </c:pt>
                <c:pt idx="728">
                  <c:v>43053</c:v>
                </c:pt>
                <c:pt idx="729">
                  <c:v>43054</c:v>
                </c:pt>
                <c:pt idx="730">
                  <c:v>43055</c:v>
                </c:pt>
                <c:pt idx="731">
                  <c:v>43056</c:v>
                </c:pt>
                <c:pt idx="732">
                  <c:v>43059</c:v>
                </c:pt>
                <c:pt idx="733">
                  <c:v>43060</c:v>
                </c:pt>
                <c:pt idx="734">
                  <c:v>43061</c:v>
                </c:pt>
                <c:pt idx="735">
                  <c:v>43062</c:v>
                </c:pt>
                <c:pt idx="736">
                  <c:v>43063</c:v>
                </c:pt>
                <c:pt idx="737">
                  <c:v>43066</c:v>
                </c:pt>
                <c:pt idx="738">
                  <c:v>43067</c:v>
                </c:pt>
                <c:pt idx="739">
                  <c:v>43068</c:v>
                </c:pt>
                <c:pt idx="740">
                  <c:v>43073</c:v>
                </c:pt>
                <c:pt idx="741">
                  <c:v>43074</c:v>
                </c:pt>
                <c:pt idx="742">
                  <c:v>43075</c:v>
                </c:pt>
                <c:pt idx="743">
                  <c:v>43076</c:v>
                </c:pt>
                <c:pt idx="744">
                  <c:v>43077</c:v>
                </c:pt>
                <c:pt idx="745">
                  <c:v>43080</c:v>
                </c:pt>
                <c:pt idx="746">
                  <c:v>43081</c:v>
                </c:pt>
                <c:pt idx="747">
                  <c:v>43082</c:v>
                </c:pt>
                <c:pt idx="748">
                  <c:v>43083</c:v>
                </c:pt>
                <c:pt idx="749">
                  <c:v>43084</c:v>
                </c:pt>
                <c:pt idx="750">
                  <c:v>43087</c:v>
                </c:pt>
                <c:pt idx="751">
                  <c:v>43088</c:v>
                </c:pt>
                <c:pt idx="752">
                  <c:v>43089</c:v>
                </c:pt>
                <c:pt idx="753">
                  <c:v>43090</c:v>
                </c:pt>
                <c:pt idx="754">
                  <c:v>43091</c:v>
                </c:pt>
                <c:pt idx="755">
                  <c:v>43096</c:v>
                </c:pt>
                <c:pt idx="756">
                  <c:v>43097</c:v>
                </c:pt>
                <c:pt idx="757">
                  <c:v>43098</c:v>
                </c:pt>
                <c:pt idx="758">
                  <c:v>43103</c:v>
                </c:pt>
                <c:pt idx="759">
                  <c:v>43104</c:v>
                </c:pt>
                <c:pt idx="760">
                  <c:v>43105</c:v>
                </c:pt>
                <c:pt idx="761">
                  <c:v>43108</c:v>
                </c:pt>
                <c:pt idx="762">
                  <c:v>43109</c:v>
                </c:pt>
                <c:pt idx="763">
                  <c:v>43110</c:v>
                </c:pt>
                <c:pt idx="764">
                  <c:v>43111</c:v>
                </c:pt>
                <c:pt idx="765">
                  <c:v>43112</c:v>
                </c:pt>
                <c:pt idx="766">
                  <c:v>43115</c:v>
                </c:pt>
                <c:pt idx="767">
                  <c:v>43116</c:v>
                </c:pt>
                <c:pt idx="768">
                  <c:v>43117</c:v>
                </c:pt>
                <c:pt idx="769">
                  <c:v>43118</c:v>
                </c:pt>
                <c:pt idx="770">
                  <c:v>43119</c:v>
                </c:pt>
                <c:pt idx="771">
                  <c:v>43122</c:v>
                </c:pt>
                <c:pt idx="772">
                  <c:v>43123</c:v>
                </c:pt>
                <c:pt idx="773">
                  <c:v>43125</c:v>
                </c:pt>
                <c:pt idx="774">
                  <c:v>43126</c:v>
                </c:pt>
                <c:pt idx="775">
                  <c:v>43129</c:v>
                </c:pt>
                <c:pt idx="776">
                  <c:v>43130</c:v>
                </c:pt>
                <c:pt idx="777">
                  <c:v>43131</c:v>
                </c:pt>
                <c:pt idx="778">
                  <c:v>43132</c:v>
                </c:pt>
                <c:pt idx="779">
                  <c:v>43133</c:v>
                </c:pt>
                <c:pt idx="780">
                  <c:v>43136</c:v>
                </c:pt>
                <c:pt idx="781">
                  <c:v>43137</c:v>
                </c:pt>
                <c:pt idx="782">
                  <c:v>43138</c:v>
                </c:pt>
                <c:pt idx="783">
                  <c:v>43139</c:v>
                </c:pt>
                <c:pt idx="784">
                  <c:v>43140</c:v>
                </c:pt>
                <c:pt idx="785">
                  <c:v>43143</c:v>
                </c:pt>
                <c:pt idx="786">
                  <c:v>43144</c:v>
                </c:pt>
                <c:pt idx="787">
                  <c:v>43145</c:v>
                </c:pt>
                <c:pt idx="788">
                  <c:v>43146</c:v>
                </c:pt>
                <c:pt idx="789">
                  <c:v>43147</c:v>
                </c:pt>
                <c:pt idx="790">
                  <c:v>43150</c:v>
                </c:pt>
                <c:pt idx="791">
                  <c:v>43151</c:v>
                </c:pt>
                <c:pt idx="792">
                  <c:v>43152</c:v>
                </c:pt>
                <c:pt idx="793">
                  <c:v>43153</c:v>
                </c:pt>
                <c:pt idx="794">
                  <c:v>43154</c:v>
                </c:pt>
                <c:pt idx="795">
                  <c:v>43157</c:v>
                </c:pt>
                <c:pt idx="796">
                  <c:v>43158</c:v>
                </c:pt>
                <c:pt idx="797">
                  <c:v>43159</c:v>
                </c:pt>
                <c:pt idx="798">
                  <c:v>43160</c:v>
                </c:pt>
                <c:pt idx="799">
                  <c:v>43161</c:v>
                </c:pt>
                <c:pt idx="800">
                  <c:v>43164</c:v>
                </c:pt>
                <c:pt idx="801">
                  <c:v>43165</c:v>
                </c:pt>
                <c:pt idx="802">
                  <c:v>43166</c:v>
                </c:pt>
                <c:pt idx="803">
                  <c:v>43167</c:v>
                </c:pt>
                <c:pt idx="804">
                  <c:v>43168</c:v>
                </c:pt>
                <c:pt idx="805">
                  <c:v>43171</c:v>
                </c:pt>
                <c:pt idx="806">
                  <c:v>43172</c:v>
                </c:pt>
                <c:pt idx="807">
                  <c:v>43173</c:v>
                </c:pt>
                <c:pt idx="808">
                  <c:v>43174</c:v>
                </c:pt>
                <c:pt idx="809">
                  <c:v>43175</c:v>
                </c:pt>
                <c:pt idx="810">
                  <c:v>43178</c:v>
                </c:pt>
                <c:pt idx="811">
                  <c:v>43179</c:v>
                </c:pt>
                <c:pt idx="812">
                  <c:v>43180</c:v>
                </c:pt>
                <c:pt idx="813">
                  <c:v>43181</c:v>
                </c:pt>
                <c:pt idx="814">
                  <c:v>43182</c:v>
                </c:pt>
                <c:pt idx="815">
                  <c:v>43185</c:v>
                </c:pt>
                <c:pt idx="816">
                  <c:v>43186</c:v>
                </c:pt>
                <c:pt idx="817">
                  <c:v>43187</c:v>
                </c:pt>
                <c:pt idx="818">
                  <c:v>43188</c:v>
                </c:pt>
                <c:pt idx="819">
                  <c:v>43189</c:v>
                </c:pt>
                <c:pt idx="820">
                  <c:v>43192</c:v>
                </c:pt>
                <c:pt idx="821">
                  <c:v>43193</c:v>
                </c:pt>
                <c:pt idx="822">
                  <c:v>43194</c:v>
                </c:pt>
                <c:pt idx="823">
                  <c:v>43195</c:v>
                </c:pt>
                <c:pt idx="824">
                  <c:v>43200</c:v>
                </c:pt>
                <c:pt idx="825">
                  <c:v>43201</c:v>
                </c:pt>
                <c:pt idx="826">
                  <c:v>43202</c:v>
                </c:pt>
                <c:pt idx="827">
                  <c:v>43203</c:v>
                </c:pt>
                <c:pt idx="828">
                  <c:v>43206</c:v>
                </c:pt>
                <c:pt idx="829">
                  <c:v>43207</c:v>
                </c:pt>
                <c:pt idx="830">
                  <c:v>43208</c:v>
                </c:pt>
                <c:pt idx="831">
                  <c:v>43209</c:v>
                </c:pt>
                <c:pt idx="832">
                  <c:v>43210</c:v>
                </c:pt>
                <c:pt idx="833">
                  <c:v>43213</c:v>
                </c:pt>
                <c:pt idx="834">
                  <c:v>43214</c:v>
                </c:pt>
                <c:pt idx="835">
                  <c:v>43215</c:v>
                </c:pt>
                <c:pt idx="836">
                  <c:v>43216</c:v>
                </c:pt>
                <c:pt idx="837">
                  <c:v>43217</c:v>
                </c:pt>
                <c:pt idx="838">
                  <c:v>43220</c:v>
                </c:pt>
                <c:pt idx="839">
                  <c:v>43222</c:v>
                </c:pt>
                <c:pt idx="840">
                  <c:v>43223</c:v>
                </c:pt>
                <c:pt idx="841">
                  <c:v>43224</c:v>
                </c:pt>
                <c:pt idx="842">
                  <c:v>43227</c:v>
                </c:pt>
                <c:pt idx="843">
                  <c:v>43228</c:v>
                </c:pt>
                <c:pt idx="844">
                  <c:v>43229</c:v>
                </c:pt>
                <c:pt idx="845">
                  <c:v>43230</c:v>
                </c:pt>
                <c:pt idx="846">
                  <c:v>43231</c:v>
                </c:pt>
                <c:pt idx="847">
                  <c:v>43234</c:v>
                </c:pt>
                <c:pt idx="848">
                  <c:v>43235</c:v>
                </c:pt>
                <c:pt idx="849">
                  <c:v>43236</c:v>
                </c:pt>
                <c:pt idx="850">
                  <c:v>43237</c:v>
                </c:pt>
                <c:pt idx="851">
                  <c:v>43238</c:v>
                </c:pt>
                <c:pt idx="852">
                  <c:v>43241</c:v>
                </c:pt>
                <c:pt idx="853">
                  <c:v>43242</c:v>
                </c:pt>
                <c:pt idx="854">
                  <c:v>43243</c:v>
                </c:pt>
                <c:pt idx="855">
                  <c:v>43244</c:v>
                </c:pt>
                <c:pt idx="856">
                  <c:v>43245</c:v>
                </c:pt>
                <c:pt idx="857">
                  <c:v>43249</c:v>
                </c:pt>
                <c:pt idx="858">
                  <c:v>43250</c:v>
                </c:pt>
                <c:pt idx="859">
                  <c:v>43251</c:v>
                </c:pt>
                <c:pt idx="860">
                  <c:v>43255</c:v>
                </c:pt>
                <c:pt idx="861">
                  <c:v>43256</c:v>
                </c:pt>
                <c:pt idx="862">
                  <c:v>43257</c:v>
                </c:pt>
                <c:pt idx="863">
                  <c:v>43258</c:v>
                </c:pt>
                <c:pt idx="864">
                  <c:v>43259</c:v>
                </c:pt>
                <c:pt idx="865">
                  <c:v>43262</c:v>
                </c:pt>
                <c:pt idx="866">
                  <c:v>43263</c:v>
                </c:pt>
                <c:pt idx="867">
                  <c:v>43264</c:v>
                </c:pt>
                <c:pt idx="868">
                  <c:v>43265</c:v>
                </c:pt>
                <c:pt idx="869">
                  <c:v>43266</c:v>
                </c:pt>
                <c:pt idx="870">
                  <c:v>43269</c:v>
                </c:pt>
                <c:pt idx="871">
                  <c:v>43270</c:v>
                </c:pt>
                <c:pt idx="872">
                  <c:v>43271</c:v>
                </c:pt>
                <c:pt idx="873">
                  <c:v>43272</c:v>
                </c:pt>
                <c:pt idx="874">
                  <c:v>43273</c:v>
                </c:pt>
                <c:pt idx="875">
                  <c:v>43276</c:v>
                </c:pt>
                <c:pt idx="876">
                  <c:v>43277</c:v>
                </c:pt>
                <c:pt idx="877">
                  <c:v>43278</c:v>
                </c:pt>
                <c:pt idx="878">
                  <c:v>43279</c:v>
                </c:pt>
                <c:pt idx="879">
                  <c:v>43280</c:v>
                </c:pt>
                <c:pt idx="880">
                  <c:v>43283</c:v>
                </c:pt>
                <c:pt idx="881">
                  <c:v>43284</c:v>
                </c:pt>
                <c:pt idx="882">
                  <c:v>43285</c:v>
                </c:pt>
                <c:pt idx="883">
                  <c:v>43286</c:v>
                </c:pt>
                <c:pt idx="884">
                  <c:v>43287</c:v>
                </c:pt>
                <c:pt idx="885">
                  <c:v>43290</c:v>
                </c:pt>
                <c:pt idx="886">
                  <c:v>43291</c:v>
                </c:pt>
                <c:pt idx="887">
                  <c:v>43292</c:v>
                </c:pt>
                <c:pt idx="888">
                  <c:v>43293</c:v>
                </c:pt>
                <c:pt idx="889">
                  <c:v>43294</c:v>
                </c:pt>
                <c:pt idx="890">
                  <c:v>43297</c:v>
                </c:pt>
                <c:pt idx="891">
                  <c:v>43298</c:v>
                </c:pt>
                <c:pt idx="892">
                  <c:v>43299</c:v>
                </c:pt>
                <c:pt idx="893">
                  <c:v>43300</c:v>
                </c:pt>
                <c:pt idx="894">
                  <c:v>43301</c:v>
                </c:pt>
                <c:pt idx="895">
                  <c:v>43304</c:v>
                </c:pt>
                <c:pt idx="896">
                  <c:v>43305</c:v>
                </c:pt>
                <c:pt idx="897">
                  <c:v>43306</c:v>
                </c:pt>
                <c:pt idx="898">
                  <c:v>43307</c:v>
                </c:pt>
                <c:pt idx="899">
                  <c:v>43308</c:v>
                </c:pt>
                <c:pt idx="900">
                  <c:v>43311</c:v>
                </c:pt>
                <c:pt idx="901">
                  <c:v>43312</c:v>
                </c:pt>
                <c:pt idx="902">
                  <c:v>43313</c:v>
                </c:pt>
                <c:pt idx="903">
                  <c:v>43314</c:v>
                </c:pt>
                <c:pt idx="904">
                  <c:v>43315</c:v>
                </c:pt>
                <c:pt idx="905">
                  <c:v>43318</c:v>
                </c:pt>
                <c:pt idx="906">
                  <c:v>43319</c:v>
                </c:pt>
                <c:pt idx="907">
                  <c:v>43320</c:v>
                </c:pt>
                <c:pt idx="908">
                  <c:v>43321</c:v>
                </c:pt>
                <c:pt idx="909">
                  <c:v>43322</c:v>
                </c:pt>
                <c:pt idx="910">
                  <c:v>43325</c:v>
                </c:pt>
                <c:pt idx="911">
                  <c:v>43326</c:v>
                </c:pt>
                <c:pt idx="912">
                  <c:v>43328</c:v>
                </c:pt>
                <c:pt idx="913">
                  <c:v>43329</c:v>
                </c:pt>
                <c:pt idx="914">
                  <c:v>43332</c:v>
                </c:pt>
                <c:pt idx="915">
                  <c:v>43333</c:v>
                </c:pt>
                <c:pt idx="916">
                  <c:v>43334</c:v>
                </c:pt>
                <c:pt idx="917">
                  <c:v>43335</c:v>
                </c:pt>
                <c:pt idx="918">
                  <c:v>43336</c:v>
                </c:pt>
                <c:pt idx="919">
                  <c:v>43339</c:v>
                </c:pt>
                <c:pt idx="920">
                  <c:v>43340</c:v>
                </c:pt>
                <c:pt idx="921">
                  <c:v>43341</c:v>
                </c:pt>
                <c:pt idx="922">
                  <c:v>43342</c:v>
                </c:pt>
                <c:pt idx="923">
                  <c:v>43343</c:v>
                </c:pt>
                <c:pt idx="924">
                  <c:v>43346</c:v>
                </c:pt>
                <c:pt idx="925">
                  <c:v>43347</c:v>
                </c:pt>
                <c:pt idx="926">
                  <c:v>43348</c:v>
                </c:pt>
                <c:pt idx="927">
                  <c:v>43349</c:v>
                </c:pt>
                <c:pt idx="928">
                  <c:v>43350</c:v>
                </c:pt>
                <c:pt idx="929">
                  <c:v>43353</c:v>
                </c:pt>
                <c:pt idx="930">
                  <c:v>43354</c:v>
                </c:pt>
                <c:pt idx="931">
                  <c:v>43355</c:v>
                </c:pt>
                <c:pt idx="932">
                  <c:v>43356</c:v>
                </c:pt>
                <c:pt idx="933">
                  <c:v>43357</c:v>
                </c:pt>
                <c:pt idx="934">
                  <c:v>43360</c:v>
                </c:pt>
                <c:pt idx="935">
                  <c:v>43361</c:v>
                </c:pt>
                <c:pt idx="936">
                  <c:v>43362</c:v>
                </c:pt>
                <c:pt idx="937">
                  <c:v>43363</c:v>
                </c:pt>
                <c:pt idx="938">
                  <c:v>43364</c:v>
                </c:pt>
                <c:pt idx="939">
                  <c:v>43367</c:v>
                </c:pt>
                <c:pt idx="940">
                  <c:v>43368</c:v>
                </c:pt>
                <c:pt idx="941">
                  <c:v>43369</c:v>
                </c:pt>
                <c:pt idx="942">
                  <c:v>43370</c:v>
                </c:pt>
                <c:pt idx="943">
                  <c:v>43371</c:v>
                </c:pt>
                <c:pt idx="944">
                  <c:v>43374</c:v>
                </c:pt>
                <c:pt idx="945">
                  <c:v>43375</c:v>
                </c:pt>
                <c:pt idx="946">
                  <c:v>43376</c:v>
                </c:pt>
                <c:pt idx="947">
                  <c:v>43377</c:v>
                </c:pt>
                <c:pt idx="948">
                  <c:v>43378</c:v>
                </c:pt>
                <c:pt idx="949">
                  <c:v>43381</c:v>
                </c:pt>
                <c:pt idx="950">
                  <c:v>43382</c:v>
                </c:pt>
                <c:pt idx="951">
                  <c:v>43383</c:v>
                </c:pt>
                <c:pt idx="952">
                  <c:v>43384</c:v>
                </c:pt>
                <c:pt idx="953">
                  <c:v>43385</c:v>
                </c:pt>
                <c:pt idx="954">
                  <c:v>43388</c:v>
                </c:pt>
                <c:pt idx="955">
                  <c:v>43389</c:v>
                </c:pt>
                <c:pt idx="956">
                  <c:v>43390</c:v>
                </c:pt>
                <c:pt idx="957">
                  <c:v>43391</c:v>
                </c:pt>
                <c:pt idx="958">
                  <c:v>43392</c:v>
                </c:pt>
                <c:pt idx="959">
                  <c:v>43395</c:v>
                </c:pt>
                <c:pt idx="960">
                  <c:v>43396</c:v>
                </c:pt>
                <c:pt idx="961">
                  <c:v>43397</c:v>
                </c:pt>
                <c:pt idx="962">
                  <c:v>43398</c:v>
                </c:pt>
                <c:pt idx="963">
                  <c:v>43399</c:v>
                </c:pt>
                <c:pt idx="964">
                  <c:v>43402</c:v>
                </c:pt>
                <c:pt idx="965">
                  <c:v>43403</c:v>
                </c:pt>
                <c:pt idx="966">
                  <c:v>43404</c:v>
                </c:pt>
                <c:pt idx="967">
                  <c:v>43405</c:v>
                </c:pt>
                <c:pt idx="968">
                  <c:v>43406</c:v>
                </c:pt>
                <c:pt idx="969">
                  <c:v>43409</c:v>
                </c:pt>
                <c:pt idx="970">
                  <c:v>43410</c:v>
                </c:pt>
                <c:pt idx="971">
                  <c:v>43411</c:v>
                </c:pt>
                <c:pt idx="972">
                  <c:v>43412</c:v>
                </c:pt>
                <c:pt idx="973">
                  <c:v>43413</c:v>
                </c:pt>
                <c:pt idx="974">
                  <c:v>43416</c:v>
                </c:pt>
                <c:pt idx="975">
                  <c:v>43417</c:v>
                </c:pt>
                <c:pt idx="976">
                  <c:v>43418</c:v>
                </c:pt>
                <c:pt idx="977">
                  <c:v>43419</c:v>
                </c:pt>
                <c:pt idx="978">
                  <c:v>43420</c:v>
                </c:pt>
                <c:pt idx="979">
                  <c:v>43423</c:v>
                </c:pt>
                <c:pt idx="980">
                  <c:v>43424</c:v>
                </c:pt>
                <c:pt idx="981">
                  <c:v>43425</c:v>
                </c:pt>
                <c:pt idx="982">
                  <c:v>43426</c:v>
                </c:pt>
                <c:pt idx="983">
                  <c:v>43427</c:v>
                </c:pt>
                <c:pt idx="984">
                  <c:v>43430</c:v>
                </c:pt>
                <c:pt idx="985">
                  <c:v>43431</c:v>
                </c:pt>
                <c:pt idx="986">
                  <c:v>43432</c:v>
                </c:pt>
                <c:pt idx="987">
                  <c:v>43433</c:v>
                </c:pt>
                <c:pt idx="988">
                  <c:v>43437</c:v>
                </c:pt>
                <c:pt idx="989">
                  <c:v>43438</c:v>
                </c:pt>
                <c:pt idx="990">
                  <c:v>43439</c:v>
                </c:pt>
                <c:pt idx="991">
                  <c:v>43440</c:v>
                </c:pt>
                <c:pt idx="992">
                  <c:v>43441</c:v>
                </c:pt>
                <c:pt idx="993">
                  <c:v>43444</c:v>
                </c:pt>
                <c:pt idx="994">
                  <c:v>43445</c:v>
                </c:pt>
                <c:pt idx="995">
                  <c:v>43446</c:v>
                </c:pt>
                <c:pt idx="996">
                  <c:v>43447</c:v>
                </c:pt>
                <c:pt idx="997">
                  <c:v>43448</c:v>
                </c:pt>
                <c:pt idx="998">
                  <c:v>43451</c:v>
                </c:pt>
                <c:pt idx="999">
                  <c:v>43452</c:v>
                </c:pt>
                <c:pt idx="1000">
                  <c:v>43453</c:v>
                </c:pt>
                <c:pt idx="1001">
                  <c:v>43454</c:v>
                </c:pt>
                <c:pt idx="1002">
                  <c:v>43455</c:v>
                </c:pt>
                <c:pt idx="1003">
                  <c:v>43458</c:v>
                </c:pt>
                <c:pt idx="1004">
                  <c:v>43461</c:v>
                </c:pt>
                <c:pt idx="1005">
                  <c:v>43462</c:v>
                </c:pt>
                <c:pt idx="1006">
                  <c:v>43465</c:v>
                </c:pt>
                <c:pt idx="1007">
                  <c:v>43468</c:v>
                </c:pt>
                <c:pt idx="1008">
                  <c:v>43469</c:v>
                </c:pt>
                <c:pt idx="1009">
                  <c:v>43472</c:v>
                </c:pt>
                <c:pt idx="1010">
                  <c:v>43473</c:v>
                </c:pt>
                <c:pt idx="1011">
                  <c:v>43474</c:v>
                </c:pt>
                <c:pt idx="1012">
                  <c:v>43475</c:v>
                </c:pt>
                <c:pt idx="1013">
                  <c:v>43476</c:v>
                </c:pt>
                <c:pt idx="1014">
                  <c:v>43479</c:v>
                </c:pt>
                <c:pt idx="1015">
                  <c:v>43480</c:v>
                </c:pt>
                <c:pt idx="1016">
                  <c:v>43481</c:v>
                </c:pt>
                <c:pt idx="1017">
                  <c:v>43482</c:v>
                </c:pt>
                <c:pt idx="1018">
                  <c:v>43483</c:v>
                </c:pt>
                <c:pt idx="1019">
                  <c:v>43486</c:v>
                </c:pt>
                <c:pt idx="1020">
                  <c:v>43487</c:v>
                </c:pt>
                <c:pt idx="1021">
                  <c:v>43488</c:v>
                </c:pt>
                <c:pt idx="1022">
                  <c:v>43490</c:v>
                </c:pt>
                <c:pt idx="1023">
                  <c:v>43493</c:v>
                </c:pt>
                <c:pt idx="1024">
                  <c:v>43494</c:v>
                </c:pt>
                <c:pt idx="1025">
                  <c:v>43495</c:v>
                </c:pt>
                <c:pt idx="1026">
                  <c:v>43496</c:v>
                </c:pt>
                <c:pt idx="1027">
                  <c:v>43497</c:v>
                </c:pt>
                <c:pt idx="1028">
                  <c:v>43500</c:v>
                </c:pt>
                <c:pt idx="1029">
                  <c:v>43501</c:v>
                </c:pt>
                <c:pt idx="1030">
                  <c:v>43502</c:v>
                </c:pt>
                <c:pt idx="1031">
                  <c:v>43503</c:v>
                </c:pt>
                <c:pt idx="1032">
                  <c:v>43504</c:v>
                </c:pt>
                <c:pt idx="1033">
                  <c:v>43507</c:v>
                </c:pt>
                <c:pt idx="1034">
                  <c:v>43508</c:v>
                </c:pt>
                <c:pt idx="1035">
                  <c:v>43509</c:v>
                </c:pt>
                <c:pt idx="1036">
                  <c:v>43510</c:v>
                </c:pt>
                <c:pt idx="1037">
                  <c:v>43511</c:v>
                </c:pt>
                <c:pt idx="1038">
                  <c:v>43514</c:v>
                </c:pt>
                <c:pt idx="1039">
                  <c:v>43515</c:v>
                </c:pt>
                <c:pt idx="1040">
                  <c:v>43516</c:v>
                </c:pt>
                <c:pt idx="1041">
                  <c:v>43517</c:v>
                </c:pt>
                <c:pt idx="1042">
                  <c:v>43518</c:v>
                </c:pt>
                <c:pt idx="1043">
                  <c:v>43521</c:v>
                </c:pt>
                <c:pt idx="1044">
                  <c:v>43522</c:v>
                </c:pt>
                <c:pt idx="1045">
                  <c:v>43523</c:v>
                </c:pt>
                <c:pt idx="1046">
                  <c:v>43524</c:v>
                </c:pt>
                <c:pt idx="1047">
                  <c:v>43525</c:v>
                </c:pt>
                <c:pt idx="1048">
                  <c:v>43528</c:v>
                </c:pt>
                <c:pt idx="1049">
                  <c:v>43529</c:v>
                </c:pt>
                <c:pt idx="1050">
                  <c:v>43530</c:v>
                </c:pt>
                <c:pt idx="1051">
                  <c:v>43531</c:v>
                </c:pt>
                <c:pt idx="1052">
                  <c:v>43532</c:v>
                </c:pt>
                <c:pt idx="1053">
                  <c:v>43535</c:v>
                </c:pt>
                <c:pt idx="1054">
                  <c:v>43536</c:v>
                </c:pt>
                <c:pt idx="1055">
                  <c:v>43537</c:v>
                </c:pt>
                <c:pt idx="1056">
                  <c:v>43538</c:v>
                </c:pt>
                <c:pt idx="1057">
                  <c:v>43539</c:v>
                </c:pt>
                <c:pt idx="1058">
                  <c:v>43542</c:v>
                </c:pt>
                <c:pt idx="1059">
                  <c:v>43543</c:v>
                </c:pt>
                <c:pt idx="1060">
                  <c:v>43544</c:v>
                </c:pt>
                <c:pt idx="1061">
                  <c:v>43545</c:v>
                </c:pt>
                <c:pt idx="1062">
                  <c:v>43546</c:v>
                </c:pt>
                <c:pt idx="1063">
                  <c:v>43549</c:v>
                </c:pt>
                <c:pt idx="1064">
                  <c:v>43550</c:v>
                </c:pt>
                <c:pt idx="1065">
                  <c:v>43551</c:v>
                </c:pt>
                <c:pt idx="1066">
                  <c:v>43552</c:v>
                </c:pt>
                <c:pt idx="1067">
                  <c:v>43553</c:v>
                </c:pt>
                <c:pt idx="1068">
                  <c:v>43556</c:v>
                </c:pt>
                <c:pt idx="1069">
                  <c:v>43557</c:v>
                </c:pt>
                <c:pt idx="1070">
                  <c:v>43558</c:v>
                </c:pt>
                <c:pt idx="1071">
                  <c:v>43559</c:v>
                </c:pt>
                <c:pt idx="1072">
                  <c:v>43560</c:v>
                </c:pt>
                <c:pt idx="1073">
                  <c:v>43563</c:v>
                </c:pt>
                <c:pt idx="1074">
                  <c:v>43564</c:v>
                </c:pt>
                <c:pt idx="1075">
                  <c:v>43565</c:v>
                </c:pt>
                <c:pt idx="1076">
                  <c:v>43566</c:v>
                </c:pt>
                <c:pt idx="1077">
                  <c:v>43567</c:v>
                </c:pt>
                <c:pt idx="1078">
                  <c:v>43570</c:v>
                </c:pt>
                <c:pt idx="1079">
                  <c:v>43571</c:v>
                </c:pt>
                <c:pt idx="1080">
                  <c:v>43572</c:v>
                </c:pt>
                <c:pt idx="1081">
                  <c:v>43573</c:v>
                </c:pt>
                <c:pt idx="1082">
                  <c:v>43574</c:v>
                </c:pt>
                <c:pt idx="1083">
                  <c:v>43577</c:v>
                </c:pt>
                <c:pt idx="1084">
                  <c:v>43578</c:v>
                </c:pt>
                <c:pt idx="1085">
                  <c:v>43579</c:v>
                </c:pt>
                <c:pt idx="1086">
                  <c:v>43580</c:v>
                </c:pt>
                <c:pt idx="1087">
                  <c:v>43585</c:v>
                </c:pt>
                <c:pt idx="1088">
                  <c:v>43587</c:v>
                </c:pt>
                <c:pt idx="1089">
                  <c:v>43588</c:v>
                </c:pt>
                <c:pt idx="1090">
                  <c:v>43591</c:v>
                </c:pt>
                <c:pt idx="1091">
                  <c:v>43592</c:v>
                </c:pt>
                <c:pt idx="1092">
                  <c:v>43593</c:v>
                </c:pt>
                <c:pt idx="1093">
                  <c:v>43594</c:v>
                </c:pt>
                <c:pt idx="1094">
                  <c:v>43595</c:v>
                </c:pt>
                <c:pt idx="1095">
                  <c:v>43598</c:v>
                </c:pt>
                <c:pt idx="1096">
                  <c:v>43599</c:v>
                </c:pt>
                <c:pt idx="1097">
                  <c:v>43600</c:v>
                </c:pt>
                <c:pt idx="1098">
                  <c:v>43601</c:v>
                </c:pt>
                <c:pt idx="1099">
                  <c:v>43602</c:v>
                </c:pt>
                <c:pt idx="1100">
                  <c:v>43605</c:v>
                </c:pt>
                <c:pt idx="1101">
                  <c:v>43606</c:v>
                </c:pt>
                <c:pt idx="1102">
                  <c:v>43607</c:v>
                </c:pt>
                <c:pt idx="1103">
                  <c:v>43608</c:v>
                </c:pt>
                <c:pt idx="1104">
                  <c:v>43609</c:v>
                </c:pt>
                <c:pt idx="1105">
                  <c:v>43612</c:v>
                </c:pt>
                <c:pt idx="1106">
                  <c:v>43613</c:v>
                </c:pt>
                <c:pt idx="1107">
                  <c:v>43614</c:v>
                </c:pt>
                <c:pt idx="1108">
                  <c:v>43615</c:v>
                </c:pt>
                <c:pt idx="1109">
                  <c:v>43616</c:v>
                </c:pt>
                <c:pt idx="1110">
                  <c:v>43619</c:v>
                </c:pt>
                <c:pt idx="1111">
                  <c:v>43620</c:v>
                </c:pt>
                <c:pt idx="1112">
                  <c:v>43621</c:v>
                </c:pt>
                <c:pt idx="1113">
                  <c:v>43622</c:v>
                </c:pt>
                <c:pt idx="1114">
                  <c:v>43623</c:v>
                </c:pt>
                <c:pt idx="1115">
                  <c:v>43626</c:v>
                </c:pt>
                <c:pt idx="1116">
                  <c:v>43627</c:v>
                </c:pt>
                <c:pt idx="1117">
                  <c:v>43628</c:v>
                </c:pt>
                <c:pt idx="1118">
                  <c:v>43629</c:v>
                </c:pt>
                <c:pt idx="1119">
                  <c:v>43630</c:v>
                </c:pt>
                <c:pt idx="1120">
                  <c:v>43634</c:v>
                </c:pt>
                <c:pt idx="1121">
                  <c:v>43635</c:v>
                </c:pt>
                <c:pt idx="1122">
                  <c:v>43636</c:v>
                </c:pt>
                <c:pt idx="1123">
                  <c:v>43637</c:v>
                </c:pt>
                <c:pt idx="1124">
                  <c:v>43640</c:v>
                </c:pt>
                <c:pt idx="1125">
                  <c:v>43641</c:v>
                </c:pt>
                <c:pt idx="1126">
                  <c:v>43642</c:v>
                </c:pt>
                <c:pt idx="1127">
                  <c:v>43643</c:v>
                </c:pt>
                <c:pt idx="1128">
                  <c:v>43644</c:v>
                </c:pt>
                <c:pt idx="1129">
                  <c:v>43647</c:v>
                </c:pt>
                <c:pt idx="1130">
                  <c:v>43648</c:v>
                </c:pt>
                <c:pt idx="1131">
                  <c:v>43649</c:v>
                </c:pt>
                <c:pt idx="1132">
                  <c:v>43650</c:v>
                </c:pt>
                <c:pt idx="1133">
                  <c:v>43651</c:v>
                </c:pt>
                <c:pt idx="1134">
                  <c:v>43654</c:v>
                </c:pt>
                <c:pt idx="1135">
                  <c:v>43655</c:v>
                </c:pt>
                <c:pt idx="1136">
                  <c:v>43656</c:v>
                </c:pt>
                <c:pt idx="1137">
                  <c:v>43657</c:v>
                </c:pt>
                <c:pt idx="1138">
                  <c:v>43658</c:v>
                </c:pt>
                <c:pt idx="1139">
                  <c:v>43661</c:v>
                </c:pt>
                <c:pt idx="1140">
                  <c:v>43662</c:v>
                </c:pt>
                <c:pt idx="1141">
                  <c:v>43663</c:v>
                </c:pt>
                <c:pt idx="1142">
                  <c:v>43664</c:v>
                </c:pt>
                <c:pt idx="1143">
                  <c:v>43665</c:v>
                </c:pt>
                <c:pt idx="1144">
                  <c:v>43668</c:v>
                </c:pt>
                <c:pt idx="1145">
                  <c:v>43669</c:v>
                </c:pt>
                <c:pt idx="1146">
                  <c:v>43670</c:v>
                </c:pt>
                <c:pt idx="1147">
                  <c:v>43671</c:v>
                </c:pt>
                <c:pt idx="1148">
                  <c:v>43672</c:v>
                </c:pt>
                <c:pt idx="1149">
                  <c:v>43675</c:v>
                </c:pt>
                <c:pt idx="1150">
                  <c:v>43676</c:v>
                </c:pt>
                <c:pt idx="1151">
                  <c:v>43677</c:v>
                </c:pt>
                <c:pt idx="1152">
                  <c:v>43678</c:v>
                </c:pt>
                <c:pt idx="1153">
                  <c:v>43679</c:v>
                </c:pt>
                <c:pt idx="1154">
                  <c:v>43682</c:v>
                </c:pt>
                <c:pt idx="1155">
                  <c:v>43683</c:v>
                </c:pt>
                <c:pt idx="1156">
                  <c:v>43684</c:v>
                </c:pt>
                <c:pt idx="1157">
                  <c:v>43685</c:v>
                </c:pt>
                <c:pt idx="1158">
                  <c:v>43686</c:v>
                </c:pt>
                <c:pt idx="1159">
                  <c:v>43689</c:v>
                </c:pt>
                <c:pt idx="1160">
                  <c:v>43690</c:v>
                </c:pt>
                <c:pt idx="1161">
                  <c:v>43691</c:v>
                </c:pt>
                <c:pt idx="1162">
                  <c:v>43693</c:v>
                </c:pt>
                <c:pt idx="1163">
                  <c:v>43696</c:v>
                </c:pt>
                <c:pt idx="1164">
                  <c:v>43697</c:v>
                </c:pt>
                <c:pt idx="1165">
                  <c:v>43698</c:v>
                </c:pt>
                <c:pt idx="1166">
                  <c:v>43699</c:v>
                </c:pt>
                <c:pt idx="1167">
                  <c:v>43700</c:v>
                </c:pt>
                <c:pt idx="1168">
                  <c:v>43703</c:v>
                </c:pt>
                <c:pt idx="1169">
                  <c:v>43704</c:v>
                </c:pt>
                <c:pt idx="1170">
                  <c:v>43705</c:v>
                </c:pt>
                <c:pt idx="1171">
                  <c:v>43706</c:v>
                </c:pt>
                <c:pt idx="1172">
                  <c:v>43707</c:v>
                </c:pt>
                <c:pt idx="1173">
                  <c:v>43710</c:v>
                </c:pt>
                <c:pt idx="1174">
                  <c:v>43711</c:v>
                </c:pt>
                <c:pt idx="1175">
                  <c:v>43712</c:v>
                </c:pt>
                <c:pt idx="1176">
                  <c:v>43713</c:v>
                </c:pt>
                <c:pt idx="1177">
                  <c:v>43714</c:v>
                </c:pt>
                <c:pt idx="1178">
                  <c:v>43717</c:v>
                </c:pt>
                <c:pt idx="1179">
                  <c:v>43718</c:v>
                </c:pt>
                <c:pt idx="1180">
                  <c:v>43719</c:v>
                </c:pt>
                <c:pt idx="1181">
                  <c:v>43720</c:v>
                </c:pt>
                <c:pt idx="1182">
                  <c:v>43721</c:v>
                </c:pt>
                <c:pt idx="1183">
                  <c:v>43724</c:v>
                </c:pt>
                <c:pt idx="1184">
                  <c:v>43725</c:v>
                </c:pt>
                <c:pt idx="1185">
                  <c:v>43726</c:v>
                </c:pt>
                <c:pt idx="1186">
                  <c:v>43727</c:v>
                </c:pt>
                <c:pt idx="1187">
                  <c:v>43728</c:v>
                </c:pt>
                <c:pt idx="1188">
                  <c:v>43731</c:v>
                </c:pt>
                <c:pt idx="1189">
                  <c:v>43732</c:v>
                </c:pt>
                <c:pt idx="1190">
                  <c:v>43733</c:v>
                </c:pt>
                <c:pt idx="1191">
                  <c:v>43734</c:v>
                </c:pt>
                <c:pt idx="1192">
                  <c:v>43735</c:v>
                </c:pt>
                <c:pt idx="1193">
                  <c:v>43738</c:v>
                </c:pt>
                <c:pt idx="1194">
                  <c:v>43739</c:v>
                </c:pt>
                <c:pt idx="1195">
                  <c:v>43740</c:v>
                </c:pt>
                <c:pt idx="1196">
                  <c:v>43741</c:v>
                </c:pt>
                <c:pt idx="1197">
                  <c:v>43742</c:v>
                </c:pt>
                <c:pt idx="1198">
                  <c:v>43745</c:v>
                </c:pt>
                <c:pt idx="1199">
                  <c:v>43746</c:v>
                </c:pt>
                <c:pt idx="1200">
                  <c:v>43747</c:v>
                </c:pt>
                <c:pt idx="1201">
                  <c:v>43748</c:v>
                </c:pt>
                <c:pt idx="1202">
                  <c:v>43749</c:v>
                </c:pt>
                <c:pt idx="1203">
                  <c:v>43752</c:v>
                </c:pt>
                <c:pt idx="1204">
                  <c:v>43753</c:v>
                </c:pt>
                <c:pt idx="1205">
                  <c:v>43754</c:v>
                </c:pt>
                <c:pt idx="1206">
                  <c:v>43755</c:v>
                </c:pt>
                <c:pt idx="1207">
                  <c:v>43756</c:v>
                </c:pt>
                <c:pt idx="1208">
                  <c:v>43759</c:v>
                </c:pt>
                <c:pt idx="1209">
                  <c:v>43760</c:v>
                </c:pt>
                <c:pt idx="1210">
                  <c:v>43761</c:v>
                </c:pt>
                <c:pt idx="1211">
                  <c:v>43762</c:v>
                </c:pt>
                <c:pt idx="1212">
                  <c:v>43763</c:v>
                </c:pt>
                <c:pt idx="1213">
                  <c:v>43766</c:v>
                </c:pt>
                <c:pt idx="1214">
                  <c:v>43767</c:v>
                </c:pt>
                <c:pt idx="1215">
                  <c:v>43768</c:v>
                </c:pt>
                <c:pt idx="1216">
                  <c:v>43769</c:v>
                </c:pt>
                <c:pt idx="1217">
                  <c:v>43770</c:v>
                </c:pt>
                <c:pt idx="1218">
                  <c:v>43773</c:v>
                </c:pt>
                <c:pt idx="1219">
                  <c:v>43774</c:v>
                </c:pt>
                <c:pt idx="1220">
                  <c:v>43775</c:v>
                </c:pt>
                <c:pt idx="1221">
                  <c:v>43776</c:v>
                </c:pt>
                <c:pt idx="1222">
                  <c:v>43777</c:v>
                </c:pt>
                <c:pt idx="1223">
                  <c:v>43780</c:v>
                </c:pt>
                <c:pt idx="1224">
                  <c:v>43781</c:v>
                </c:pt>
                <c:pt idx="1225">
                  <c:v>43782</c:v>
                </c:pt>
                <c:pt idx="1226">
                  <c:v>43783</c:v>
                </c:pt>
                <c:pt idx="1227">
                  <c:v>43784</c:v>
                </c:pt>
                <c:pt idx="1228">
                  <c:v>43787</c:v>
                </c:pt>
                <c:pt idx="1229">
                  <c:v>43788</c:v>
                </c:pt>
                <c:pt idx="1230">
                  <c:v>43789</c:v>
                </c:pt>
                <c:pt idx="1231">
                  <c:v>43790</c:v>
                </c:pt>
                <c:pt idx="1232">
                  <c:v>43791</c:v>
                </c:pt>
                <c:pt idx="1233">
                  <c:v>43794</c:v>
                </c:pt>
                <c:pt idx="1234">
                  <c:v>43795</c:v>
                </c:pt>
                <c:pt idx="1235">
                  <c:v>43796</c:v>
                </c:pt>
                <c:pt idx="1236">
                  <c:v>43797</c:v>
                </c:pt>
                <c:pt idx="1237">
                  <c:v>43798</c:v>
                </c:pt>
                <c:pt idx="1238">
                  <c:v>43801</c:v>
                </c:pt>
                <c:pt idx="1239">
                  <c:v>43802</c:v>
                </c:pt>
                <c:pt idx="1240">
                  <c:v>43803</c:v>
                </c:pt>
                <c:pt idx="1241">
                  <c:v>43804</c:v>
                </c:pt>
                <c:pt idx="1242">
                  <c:v>43805</c:v>
                </c:pt>
                <c:pt idx="1243">
                  <c:v>43808</c:v>
                </c:pt>
                <c:pt idx="1244">
                  <c:v>43809</c:v>
                </c:pt>
                <c:pt idx="1245">
                  <c:v>43810</c:v>
                </c:pt>
                <c:pt idx="1246">
                  <c:v>43811</c:v>
                </c:pt>
                <c:pt idx="1247">
                  <c:v>43812</c:v>
                </c:pt>
                <c:pt idx="1248">
                  <c:v>43815</c:v>
                </c:pt>
                <c:pt idx="1249">
                  <c:v>43816</c:v>
                </c:pt>
                <c:pt idx="1250">
                  <c:v>43817</c:v>
                </c:pt>
                <c:pt idx="1251">
                  <c:v>43818</c:v>
                </c:pt>
                <c:pt idx="1252">
                  <c:v>43819</c:v>
                </c:pt>
                <c:pt idx="1253">
                  <c:v>43822</c:v>
                </c:pt>
                <c:pt idx="1254">
                  <c:v>43823</c:v>
                </c:pt>
                <c:pt idx="1255">
                  <c:v>43826</c:v>
                </c:pt>
                <c:pt idx="1256">
                  <c:v>43829</c:v>
                </c:pt>
                <c:pt idx="1257">
                  <c:v>43830</c:v>
                </c:pt>
                <c:pt idx="1258">
                  <c:v>43833</c:v>
                </c:pt>
                <c:pt idx="1259">
                  <c:v>43836</c:v>
                </c:pt>
                <c:pt idx="1260">
                  <c:v>43837</c:v>
                </c:pt>
                <c:pt idx="1261">
                  <c:v>43838</c:v>
                </c:pt>
                <c:pt idx="1262">
                  <c:v>43839</c:v>
                </c:pt>
                <c:pt idx="1263">
                  <c:v>43840</c:v>
                </c:pt>
                <c:pt idx="1264">
                  <c:v>43843</c:v>
                </c:pt>
                <c:pt idx="1265">
                  <c:v>43844</c:v>
                </c:pt>
                <c:pt idx="1266">
                  <c:v>43845</c:v>
                </c:pt>
                <c:pt idx="1267">
                  <c:v>43846</c:v>
                </c:pt>
                <c:pt idx="1268">
                  <c:v>43847</c:v>
                </c:pt>
                <c:pt idx="1269">
                  <c:v>43850</c:v>
                </c:pt>
                <c:pt idx="1270">
                  <c:v>43851</c:v>
                </c:pt>
                <c:pt idx="1271">
                  <c:v>43852</c:v>
                </c:pt>
                <c:pt idx="1272">
                  <c:v>43853</c:v>
                </c:pt>
                <c:pt idx="1273">
                  <c:v>43857</c:v>
                </c:pt>
                <c:pt idx="1274">
                  <c:v>43858</c:v>
                </c:pt>
                <c:pt idx="1275">
                  <c:v>43859</c:v>
                </c:pt>
                <c:pt idx="1276">
                  <c:v>43860</c:v>
                </c:pt>
                <c:pt idx="1277">
                  <c:v>43861</c:v>
                </c:pt>
                <c:pt idx="1278">
                  <c:v>43864</c:v>
                </c:pt>
                <c:pt idx="1279">
                  <c:v>43865</c:v>
                </c:pt>
                <c:pt idx="1280">
                  <c:v>43866</c:v>
                </c:pt>
                <c:pt idx="1281">
                  <c:v>43867</c:v>
                </c:pt>
                <c:pt idx="1282">
                  <c:v>43868</c:v>
                </c:pt>
                <c:pt idx="1283">
                  <c:v>43871</c:v>
                </c:pt>
                <c:pt idx="1284">
                  <c:v>43872</c:v>
                </c:pt>
                <c:pt idx="1285">
                  <c:v>43873</c:v>
                </c:pt>
                <c:pt idx="1286">
                  <c:v>43874</c:v>
                </c:pt>
                <c:pt idx="1287">
                  <c:v>43875</c:v>
                </c:pt>
                <c:pt idx="1288">
                  <c:v>43878</c:v>
                </c:pt>
                <c:pt idx="1289">
                  <c:v>43879</c:v>
                </c:pt>
                <c:pt idx="1290">
                  <c:v>43880</c:v>
                </c:pt>
                <c:pt idx="1291">
                  <c:v>43881</c:v>
                </c:pt>
                <c:pt idx="1292">
                  <c:v>43882</c:v>
                </c:pt>
                <c:pt idx="1293">
                  <c:v>43885</c:v>
                </c:pt>
                <c:pt idx="1294">
                  <c:v>43886</c:v>
                </c:pt>
                <c:pt idx="1295">
                  <c:v>43887</c:v>
                </c:pt>
                <c:pt idx="1296">
                  <c:v>43888</c:v>
                </c:pt>
                <c:pt idx="1297">
                  <c:v>43889</c:v>
                </c:pt>
                <c:pt idx="1298">
                  <c:v>43892</c:v>
                </c:pt>
                <c:pt idx="1299">
                  <c:v>43893</c:v>
                </c:pt>
                <c:pt idx="1300">
                  <c:v>43894</c:v>
                </c:pt>
                <c:pt idx="1301">
                  <c:v>43895</c:v>
                </c:pt>
                <c:pt idx="1302">
                  <c:v>43896</c:v>
                </c:pt>
                <c:pt idx="1303">
                  <c:v>43899</c:v>
                </c:pt>
                <c:pt idx="1304">
                  <c:v>43900</c:v>
                </c:pt>
                <c:pt idx="1305">
                  <c:v>43901</c:v>
                </c:pt>
                <c:pt idx="1306">
                  <c:v>43902</c:v>
                </c:pt>
                <c:pt idx="1307">
                  <c:v>43903</c:v>
                </c:pt>
                <c:pt idx="1308">
                  <c:v>43906</c:v>
                </c:pt>
                <c:pt idx="1309">
                  <c:v>43907</c:v>
                </c:pt>
                <c:pt idx="1310">
                  <c:v>43908</c:v>
                </c:pt>
                <c:pt idx="1311">
                  <c:v>43909</c:v>
                </c:pt>
                <c:pt idx="1312">
                  <c:v>43910</c:v>
                </c:pt>
                <c:pt idx="1313">
                  <c:v>43913</c:v>
                </c:pt>
                <c:pt idx="1314">
                  <c:v>43914</c:v>
                </c:pt>
                <c:pt idx="1315">
                  <c:v>43915</c:v>
                </c:pt>
                <c:pt idx="1316">
                  <c:v>43916</c:v>
                </c:pt>
                <c:pt idx="1317">
                  <c:v>43917</c:v>
                </c:pt>
                <c:pt idx="1318">
                  <c:v>43920</c:v>
                </c:pt>
                <c:pt idx="1319">
                  <c:v>43921</c:v>
                </c:pt>
                <c:pt idx="1320">
                  <c:v>43922</c:v>
                </c:pt>
                <c:pt idx="1321">
                  <c:v>43923</c:v>
                </c:pt>
                <c:pt idx="1322">
                  <c:v>43924</c:v>
                </c:pt>
                <c:pt idx="1323">
                  <c:v>43927</c:v>
                </c:pt>
                <c:pt idx="1324">
                  <c:v>43928</c:v>
                </c:pt>
                <c:pt idx="1325">
                  <c:v>43929</c:v>
                </c:pt>
                <c:pt idx="1326">
                  <c:v>43930</c:v>
                </c:pt>
                <c:pt idx="1327">
                  <c:v>43931</c:v>
                </c:pt>
                <c:pt idx="1328">
                  <c:v>43934</c:v>
                </c:pt>
                <c:pt idx="1329">
                  <c:v>43935</c:v>
                </c:pt>
                <c:pt idx="1330">
                  <c:v>43936</c:v>
                </c:pt>
                <c:pt idx="1331">
                  <c:v>43937</c:v>
                </c:pt>
                <c:pt idx="1332">
                  <c:v>43942</c:v>
                </c:pt>
                <c:pt idx="1333">
                  <c:v>43943</c:v>
                </c:pt>
                <c:pt idx="1334">
                  <c:v>43944</c:v>
                </c:pt>
                <c:pt idx="1335">
                  <c:v>43945</c:v>
                </c:pt>
                <c:pt idx="1336">
                  <c:v>43948</c:v>
                </c:pt>
                <c:pt idx="1337">
                  <c:v>43949</c:v>
                </c:pt>
                <c:pt idx="1338">
                  <c:v>43950</c:v>
                </c:pt>
                <c:pt idx="1339">
                  <c:v>43951</c:v>
                </c:pt>
                <c:pt idx="1340">
                  <c:v>43955</c:v>
                </c:pt>
                <c:pt idx="1341">
                  <c:v>43956</c:v>
                </c:pt>
                <c:pt idx="1342">
                  <c:v>43957</c:v>
                </c:pt>
                <c:pt idx="1343">
                  <c:v>43958</c:v>
                </c:pt>
                <c:pt idx="1344">
                  <c:v>43959</c:v>
                </c:pt>
                <c:pt idx="1345">
                  <c:v>43962</c:v>
                </c:pt>
                <c:pt idx="1346">
                  <c:v>43963</c:v>
                </c:pt>
                <c:pt idx="1347">
                  <c:v>43964</c:v>
                </c:pt>
                <c:pt idx="1348">
                  <c:v>43965</c:v>
                </c:pt>
                <c:pt idx="1349">
                  <c:v>43966</c:v>
                </c:pt>
                <c:pt idx="1350">
                  <c:v>43969</c:v>
                </c:pt>
                <c:pt idx="1351">
                  <c:v>43970</c:v>
                </c:pt>
                <c:pt idx="1352">
                  <c:v>43971</c:v>
                </c:pt>
                <c:pt idx="1353">
                  <c:v>43972</c:v>
                </c:pt>
                <c:pt idx="1354">
                  <c:v>43973</c:v>
                </c:pt>
                <c:pt idx="1355">
                  <c:v>43976</c:v>
                </c:pt>
                <c:pt idx="1356">
                  <c:v>43977</c:v>
                </c:pt>
                <c:pt idx="1357">
                  <c:v>43978</c:v>
                </c:pt>
                <c:pt idx="1358">
                  <c:v>43979</c:v>
                </c:pt>
                <c:pt idx="1359">
                  <c:v>43980</c:v>
                </c:pt>
                <c:pt idx="1360">
                  <c:v>43984</c:v>
                </c:pt>
                <c:pt idx="1361">
                  <c:v>43985</c:v>
                </c:pt>
                <c:pt idx="1362">
                  <c:v>43986</c:v>
                </c:pt>
                <c:pt idx="1363">
                  <c:v>43987</c:v>
                </c:pt>
                <c:pt idx="1364">
                  <c:v>43991</c:v>
                </c:pt>
                <c:pt idx="1365">
                  <c:v>43992</c:v>
                </c:pt>
                <c:pt idx="1366">
                  <c:v>43993</c:v>
                </c:pt>
                <c:pt idx="1367">
                  <c:v>43994</c:v>
                </c:pt>
                <c:pt idx="1368">
                  <c:v>43997</c:v>
                </c:pt>
                <c:pt idx="1369">
                  <c:v>43998</c:v>
                </c:pt>
                <c:pt idx="1370">
                  <c:v>43999</c:v>
                </c:pt>
                <c:pt idx="1371">
                  <c:v>44000</c:v>
                </c:pt>
                <c:pt idx="1372">
                  <c:v>44001</c:v>
                </c:pt>
                <c:pt idx="1373">
                  <c:v>44004</c:v>
                </c:pt>
                <c:pt idx="1374">
                  <c:v>44005</c:v>
                </c:pt>
                <c:pt idx="1375">
                  <c:v>44006</c:v>
                </c:pt>
                <c:pt idx="1376">
                  <c:v>44007</c:v>
                </c:pt>
                <c:pt idx="1377">
                  <c:v>44008</c:v>
                </c:pt>
                <c:pt idx="1378">
                  <c:v>44011</c:v>
                </c:pt>
                <c:pt idx="1379">
                  <c:v>44012</c:v>
                </c:pt>
                <c:pt idx="1380">
                  <c:v>44013</c:v>
                </c:pt>
                <c:pt idx="1381">
                  <c:v>44014</c:v>
                </c:pt>
                <c:pt idx="1382">
                  <c:v>44015</c:v>
                </c:pt>
                <c:pt idx="1383">
                  <c:v>44018</c:v>
                </c:pt>
                <c:pt idx="1384">
                  <c:v>44019</c:v>
                </c:pt>
                <c:pt idx="1385">
                  <c:v>44020</c:v>
                </c:pt>
                <c:pt idx="1386">
                  <c:v>44021</c:v>
                </c:pt>
                <c:pt idx="1387">
                  <c:v>44022</c:v>
                </c:pt>
                <c:pt idx="1388">
                  <c:v>44025</c:v>
                </c:pt>
                <c:pt idx="1389">
                  <c:v>44026</c:v>
                </c:pt>
                <c:pt idx="1390">
                  <c:v>44027</c:v>
                </c:pt>
                <c:pt idx="1391">
                  <c:v>44028</c:v>
                </c:pt>
                <c:pt idx="1392">
                  <c:v>44029</c:v>
                </c:pt>
                <c:pt idx="1393">
                  <c:v>44032</c:v>
                </c:pt>
                <c:pt idx="1394">
                  <c:v>44033</c:v>
                </c:pt>
                <c:pt idx="1395">
                  <c:v>44034</c:v>
                </c:pt>
                <c:pt idx="1396">
                  <c:v>44035</c:v>
                </c:pt>
                <c:pt idx="1397">
                  <c:v>44036</c:v>
                </c:pt>
                <c:pt idx="1398">
                  <c:v>44039</c:v>
                </c:pt>
                <c:pt idx="1399">
                  <c:v>44040</c:v>
                </c:pt>
                <c:pt idx="1400">
                  <c:v>44041</c:v>
                </c:pt>
                <c:pt idx="1401">
                  <c:v>44042</c:v>
                </c:pt>
                <c:pt idx="1402">
                  <c:v>44043</c:v>
                </c:pt>
                <c:pt idx="1403">
                  <c:v>44046</c:v>
                </c:pt>
                <c:pt idx="1404">
                  <c:v>44047</c:v>
                </c:pt>
                <c:pt idx="1405">
                  <c:v>44048</c:v>
                </c:pt>
                <c:pt idx="1406">
                  <c:v>44049</c:v>
                </c:pt>
                <c:pt idx="1407">
                  <c:v>44050</c:v>
                </c:pt>
                <c:pt idx="1408">
                  <c:v>44053</c:v>
                </c:pt>
                <c:pt idx="1409">
                  <c:v>44054</c:v>
                </c:pt>
                <c:pt idx="1410">
                  <c:v>44055</c:v>
                </c:pt>
                <c:pt idx="1411">
                  <c:v>44056</c:v>
                </c:pt>
                <c:pt idx="1412">
                  <c:v>44057</c:v>
                </c:pt>
                <c:pt idx="1413">
                  <c:v>44060</c:v>
                </c:pt>
                <c:pt idx="1414">
                  <c:v>44061</c:v>
                </c:pt>
                <c:pt idx="1415">
                  <c:v>44062</c:v>
                </c:pt>
                <c:pt idx="1416">
                  <c:v>44063</c:v>
                </c:pt>
                <c:pt idx="1417">
                  <c:v>44064</c:v>
                </c:pt>
                <c:pt idx="1418">
                  <c:v>44067</c:v>
                </c:pt>
                <c:pt idx="1419">
                  <c:v>44068</c:v>
                </c:pt>
                <c:pt idx="1420">
                  <c:v>44069</c:v>
                </c:pt>
                <c:pt idx="1421">
                  <c:v>44070</c:v>
                </c:pt>
                <c:pt idx="1422">
                  <c:v>44071</c:v>
                </c:pt>
                <c:pt idx="1423">
                  <c:v>44074</c:v>
                </c:pt>
                <c:pt idx="1424">
                  <c:v>44075</c:v>
                </c:pt>
                <c:pt idx="1425">
                  <c:v>44076</c:v>
                </c:pt>
                <c:pt idx="1426">
                  <c:v>44077</c:v>
                </c:pt>
                <c:pt idx="1427">
                  <c:v>44078</c:v>
                </c:pt>
                <c:pt idx="1428">
                  <c:v>44081</c:v>
                </c:pt>
                <c:pt idx="1429">
                  <c:v>44082</c:v>
                </c:pt>
                <c:pt idx="1430">
                  <c:v>44083</c:v>
                </c:pt>
                <c:pt idx="1431">
                  <c:v>44084</c:v>
                </c:pt>
                <c:pt idx="1432">
                  <c:v>44085</c:v>
                </c:pt>
                <c:pt idx="1433">
                  <c:v>44088</c:v>
                </c:pt>
                <c:pt idx="1434">
                  <c:v>44089</c:v>
                </c:pt>
                <c:pt idx="1435">
                  <c:v>44090</c:v>
                </c:pt>
                <c:pt idx="1436">
                  <c:v>44091</c:v>
                </c:pt>
                <c:pt idx="1437">
                  <c:v>44092</c:v>
                </c:pt>
                <c:pt idx="1438">
                  <c:v>44095</c:v>
                </c:pt>
                <c:pt idx="1439">
                  <c:v>44096</c:v>
                </c:pt>
                <c:pt idx="1440">
                  <c:v>44097</c:v>
                </c:pt>
                <c:pt idx="1441">
                  <c:v>44098</c:v>
                </c:pt>
                <c:pt idx="1442">
                  <c:v>44099</c:v>
                </c:pt>
                <c:pt idx="1443">
                  <c:v>44102</c:v>
                </c:pt>
                <c:pt idx="1444">
                  <c:v>44103</c:v>
                </c:pt>
                <c:pt idx="1445">
                  <c:v>44104</c:v>
                </c:pt>
                <c:pt idx="1446">
                  <c:v>44105</c:v>
                </c:pt>
                <c:pt idx="1447">
                  <c:v>44106</c:v>
                </c:pt>
                <c:pt idx="1448">
                  <c:v>44109</c:v>
                </c:pt>
                <c:pt idx="1449">
                  <c:v>44110</c:v>
                </c:pt>
                <c:pt idx="1450">
                  <c:v>44111</c:v>
                </c:pt>
                <c:pt idx="1451">
                  <c:v>44112</c:v>
                </c:pt>
                <c:pt idx="1452">
                  <c:v>44113</c:v>
                </c:pt>
                <c:pt idx="1453">
                  <c:v>44116</c:v>
                </c:pt>
                <c:pt idx="1454">
                  <c:v>44117</c:v>
                </c:pt>
                <c:pt idx="1455">
                  <c:v>44118</c:v>
                </c:pt>
                <c:pt idx="1456">
                  <c:v>44119</c:v>
                </c:pt>
                <c:pt idx="1457">
                  <c:v>44120</c:v>
                </c:pt>
                <c:pt idx="1458">
                  <c:v>44123</c:v>
                </c:pt>
                <c:pt idx="1459">
                  <c:v>44124</c:v>
                </c:pt>
                <c:pt idx="1460">
                  <c:v>44125</c:v>
                </c:pt>
                <c:pt idx="1461">
                  <c:v>44126</c:v>
                </c:pt>
                <c:pt idx="1462">
                  <c:v>44127</c:v>
                </c:pt>
                <c:pt idx="1463">
                  <c:v>44130</c:v>
                </c:pt>
                <c:pt idx="1464">
                  <c:v>44131</c:v>
                </c:pt>
                <c:pt idx="1465">
                  <c:v>44132</c:v>
                </c:pt>
                <c:pt idx="1466">
                  <c:v>44133</c:v>
                </c:pt>
                <c:pt idx="1467">
                  <c:v>44134</c:v>
                </c:pt>
                <c:pt idx="1468">
                  <c:v>44137</c:v>
                </c:pt>
                <c:pt idx="1469">
                  <c:v>44138</c:v>
                </c:pt>
                <c:pt idx="1470">
                  <c:v>44139</c:v>
                </c:pt>
                <c:pt idx="1471">
                  <c:v>44140</c:v>
                </c:pt>
                <c:pt idx="1472">
                  <c:v>44141</c:v>
                </c:pt>
                <c:pt idx="1473">
                  <c:v>44144</c:v>
                </c:pt>
                <c:pt idx="1474">
                  <c:v>44145</c:v>
                </c:pt>
                <c:pt idx="1475">
                  <c:v>44146</c:v>
                </c:pt>
                <c:pt idx="1476">
                  <c:v>44147</c:v>
                </c:pt>
                <c:pt idx="1477">
                  <c:v>44148</c:v>
                </c:pt>
                <c:pt idx="1478">
                  <c:v>44151</c:v>
                </c:pt>
                <c:pt idx="1479">
                  <c:v>44152</c:v>
                </c:pt>
                <c:pt idx="1480">
                  <c:v>44153</c:v>
                </c:pt>
                <c:pt idx="1481">
                  <c:v>44154</c:v>
                </c:pt>
                <c:pt idx="1482">
                  <c:v>44155</c:v>
                </c:pt>
                <c:pt idx="1483">
                  <c:v>44158</c:v>
                </c:pt>
                <c:pt idx="1484">
                  <c:v>44159</c:v>
                </c:pt>
                <c:pt idx="1485">
                  <c:v>44160</c:v>
                </c:pt>
                <c:pt idx="1486">
                  <c:v>44161</c:v>
                </c:pt>
                <c:pt idx="1487">
                  <c:v>44162</c:v>
                </c:pt>
                <c:pt idx="1488">
                  <c:v>44165</c:v>
                </c:pt>
                <c:pt idx="1489">
                  <c:v>44166</c:v>
                </c:pt>
                <c:pt idx="1490">
                  <c:v>44167</c:v>
                </c:pt>
                <c:pt idx="1491">
                  <c:v>44168</c:v>
                </c:pt>
                <c:pt idx="1492">
                  <c:v>44169</c:v>
                </c:pt>
                <c:pt idx="1493">
                  <c:v>44172</c:v>
                </c:pt>
                <c:pt idx="1494">
                  <c:v>44173</c:v>
                </c:pt>
                <c:pt idx="1495">
                  <c:v>44174</c:v>
                </c:pt>
                <c:pt idx="1496">
                  <c:v>44175</c:v>
                </c:pt>
                <c:pt idx="1497">
                  <c:v>44176</c:v>
                </c:pt>
                <c:pt idx="1498">
                  <c:v>44179</c:v>
                </c:pt>
                <c:pt idx="1499">
                  <c:v>44180</c:v>
                </c:pt>
                <c:pt idx="1500">
                  <c:v>44181</c:v>
                </c:pt>
                <c:pt idx="1501">
                  <c:v>44182</c:v>
                </c:pt>
                <c:pt idx="1502">
                  <c:v>44183</c:v>
                </c:pt>
                <c:pt idx="1503">
                  <c:v>44186</c:v>
                </c:pt>
                <c:pt idx="1504">
                  <c:v>44187</c:v>
                </c:pt>
                <c:pt idx="1505">
                  <c:v>44188</c:v>
                </c:pt>
                <c:pt idx="1506">
                  <c:v>44193</c:v>
                </c:pt>
                <c:pt idx="1507">
                  <c:v>44194</c:v>
                </c:pt>
                <c:pt idx="1508">
                  <c:v>44195</c:v>
                </c:pt>
                <c:pt idx="1509">
                  <c:v>44200</c:v>
                </c:pt>
                <c:pt idx="1510">
                  <c:v>44201</c:v>
                </c:pt>
                <c:pt idx="1511">
                  <c:v>44202</c:v>
                </c:pt>
                <c:pt idx="1512">
                  <c:v>44203</c:v>
                </c:pt>
                <c:pt idx="1513">
                  <c:v>44204</c:v>
                </c:pt>
                <c:pt idx="1514">
                  <c:v>44207</c:v>
                </c:pt>
                <c:pt idx="1515">
                  <c:v>44208</c:v>
                </c:pt>
                <c:pt idx="1516">
                  <c:v>44209</c:v>
                </c:pt>
                <c:pt idx="1517">
                  <c:v>44210</c:v>
                </c:pt>
                <c:pt idx="1518">
                  <c:v>44211</c:v>
                </c:pt>
                <c:pt idx="1519">
                  <c:v>44214</c:v>
                </c:pt>
                <c:pt idx="1520">
                  <c:v>44215</c:v>
                </c:pt>
                <c:pt idx="1521">
                  <c:v>44216</c:v>
                </c:pt>
                <c:pt idx="1522">
                  <c:v>44217</c:v>
                </c:pt>
                <c:pt idx="1523">
                  <c:v>44218</c:v>
                </c:pt>
                <c:pt idx="1524">
                  <c:v>44221</c:v>
                </c:pt>
                <c:pt idx="1525">
                  <c:v>44222</c:v>
                </c:pt>
                <c:pt idx="1526">
                  <c:v>44223</c:v>
                </c:pt>
                <c:pt idx="1527">
                  <c:v>44224</c:v>
                </c:pt>
                <c:pt idx="1528">
                  <c:v>44225</c:v>
                </c:pt>
                <c:pt idx="1529">
                  <c:v>44228</c:v>
                </c:pt>
                <c:pt idx="1530">
                  <c:v>44229</c:v>
                </c:pt>
                <c:pt idx="1531">
                  <c:v>44230</c:v>
                </c:pt>
                <c:pt idx="1532">
                  <c:v>44231</c:v>
                </c:pt>
                <c:pt idx="1533">
                  <c:v>44232</c:v>
                </c:pt>
                <c:pt idx="1534">
                  <c:v>44235</c:v>
                </c:pt>
                <c:pt idx="1535">
                  <c:v>44236</c:v>
                </c:pt>
                <c:pt idx="1536">
                  <c:v>44237</c:v>
                </c:pt>
                <c:pt idx="1537">
                  <c:v>44238</c:v>
                </c:pt>
                <c:pt idx="1538">
                  <c:v>44239</c:v>
                </c:pt>
                <c:pt idx="1539">
                  <c:v>44242</c:v>
                </c:pt>
                <c:pt idx="1540">
                  <c:v>44243</c:v>
                </c:pt>
                <c:pt idx="1541">
                  <c:v>44244</c:v>
                </c:pt>
                <c:pt idx="1542">
                  <c:v>44245</c:v>
                </c:pt>
                <c:pt idx="1543">
                  <c:v>44246</c:v>
                </c:pt>
                <c:pt idx="1544">
                  <c:v>44249</c:v>
                </c:pt>
                <c:pt idx="1545">
                  <c:v>44250</c:v>
                </c:pt>
                <c:pt idx="1546">
                  <c:v>44251</c:v>
                </c:pt>
                <c:pt idx="1547">
                  <c:v>44252</c:v>
                </c:pt>
                <c:pt idx="1548">
                  <c:v>44253</c:v>
                </c:pt>
                <c:pt idx="1549">
                  <c:v>44256</c:v>
                </c:pt>
                <c:pt idx="1550">
                  <c:v>44257</c:v>
                </c:pt>
                <c:pt idx="1551">
                  <c:v>44258</c:v>
                </c:pt>
                <c:pt idx="1552">
                  <c:v>44259</c:v>
                </c:pt>
                <c:pt idx="1553">
                  <c:v>44260</c:v>
                </c:pt>
                <c:pt idx="1554">
                  <c:v>44263</c:v>
                </c:pt>
                <c:pt idx="1555">
                  <c:v>44264</c:v>
                </c:pt>
                <c:pt idx="1556">
                  <c:v>44265</c:v>
                </c:pt>
                <c:pt idx="1557">
                  <c:v>44266</c:v>
                </c:pt>
                <c:pt idx="1558">
                  <c:v>44267</c:v>
                </c:pt>
                <c:pt idx="1559">
                  <c:v>44271</c:v>
                </c:pt>
                <c:pt idx="1560">
                  <c:v>44272</c:v>
                </c:pt>
                <c:pt idx="1561">
                  <c:v>44273</c:v>
                </c:pt>
                <c:pt idx="1562">
                  <c:v>44274</c:v>
                </c:pt>
                <c:pt idx="1563">
                  <c:v>44277</c:v>
                </c:pt>
                <c:pt idx="1564">
                  <c:v>44278</c:v>
                </c:pt>
                <c:pt idx="1565">
                  <c:v>44279</c:v>
                </c:pt>
                <c:pt idx="1566">
                  <c:v>44280</c:v>
                </c:pt>
                <c:pt idx="1567">
                  <c:v>44281</c:v>
                </c:pt>
                <c:pt idx="1568">
                  <c:v>44284</c:v>
                </c:pt>
                <c:pt idx="1569">
                  <c:v>44285</c:v>
                </c:pt>
                <c:pt idx="1570">
                  <c:v>44286</c:v>
                </c:pt>
                <c:pt idx="1571">
                  <c:v>44287</c:v>
                </c:pt>
                <c:pt idx="1572">
                  <c:v>44292</c:v>
                </c:pt>
                <c:pt idx="1573">
                  <c:v>44293</c:v>
                </c:pt>
                <c:pt idx="1574">
                  <c:v>44294</c:v>
                </c:pt>
                <c:pt idx="1575">
                  <c:v>44295</c:v>
                </c:pt>
                <c:pt idx="1576">
                  <c:v>44299</c:v>
                </c:pt>
                <c:pt idx="1577">
                  <c:v>44319</c:v>
                </c:pt>
                <c:pt idx="1578">
                  <c:v>44320</c:v>
                </c:pt>
                <c:pt idx="1579">
                  <c:v>44321</c:v>
                </c:pt>
                <c:pt idx="1580">
                  <c:v>44322</c:v>
                </c:pt>
                <c:pt idx="1581">
                  <c:v>44323</c:v>
                </c:pt>
                <c:pt idx="1582">
                  <c:v>44326</c:v>
                </c:pt>
                <c:pt idx="1583">
                  <c:v>44327</c:v>
                </c:pt>
                <c:pt idx="1584">
                  <c:v>44328</c:v>
                </c:pt>
                <c:pt idx="1585">
                  <c:v>44329</c:v>
                </c:pt>
                <c:pt idx="1586">
                  <c:v>44330</c:v>
                </c:pt>
                <c:pt idx="1587">
                  <c:v>44333</c:v>
                </c:pt>
                <c:pt idx="1588">
                  <c:v>44334</c:v>
                </c:pt>
                <c:pt idx="1589">
                  <c:v>44335</c:v>
                </c:pt>
                <c:pt idx="1590">
                  <c:v>44336</c:v>
                </c:pt>
                <c:pt idx="1591">
                  <c:v>44337</c:v>
                </c:pt>
                <c:pt idx="1592">
                  <c:v>44341</c:v>
                </c:pt>
                <c:pt idx="1593">
                  <c:v>44342</c:v>
                </c:pt>
                <c:pt idx="1594">
                  <c:v>44343</c:v>
                </c:pt>
                <c:pt idx="1595">
                  <c:v>44344</c:v>
                </c:pt>
                <c:pt idx="1596">
                  <c:v>44347</c:v>
                </c:pt>
                <c:pt idx="1597">
                  <c:v>44348</c:v>
                </c:pt>
                <c:pt idx="1598">
                  <c:v>44349</c:v>
                </c:pt>
                <c:pt idx="1599">
                  <c:v>44350</c:v>
                </c:pt>
                <c:pt idx="1600">
                  <c:v>44351</c:v>
                </c:pt>
                <c:pt idx="1601">
                  <c:v>44355</c:v>
                </c:pt>
                <c:pt idx="1602">
                  <c:v>44356</c:v>
                </c:pt>
                <c:pt idx="1603">
                  <c:v>44357</c:v>
                </c:pt>
                <c:pt idx="1604">
                  <c:v>44358</c:v>
                </c:pt>
                <c:pt idx="1605">
                  <c:v>44361</c:v>
                </c:pt>
                <c:pt idx="1606">
                  <c:v>44362</c:v>
                </c:pt>
                <c:pt idx="1607">
                  <c:v>44363</c:v>
                </c:pt>
                <c:pt idx="1608">
                  <c:v>44364</c:v>
                </c:pt>
                <c:pt idx="1609">
                  <c:v>44365</c:v>
                </c:pt>
                <c:pt idx="1610">
                  <c:v>44368</c:v>
                </c:pt>
                <c:pt idx="1611">
                  <c:v>44369</c:v>
                </c:pt>
                <c:pt idx="1612">
                  <c:v>44370</c:v>
                </c:pt>
                <c:pt idx="1613">
                  <c:v>44371</c:v>
                </c:pt>
                <c:pt idx="1614">
                  <c:v>44372</c:v>
                </c:pt>
                <c:pt idx="1615">
                  <c:v>44375</c:v>
                </c:pt>
                <c:pt idx="1616">
                  <c:v>44376</c:v>
                </c:pt>
                <c:pt idx="1617">
                  <c:v>44377</c:v>
                </c:pt>
                <c:pt idx="1618">
                  <c:v>44378</c:v>
                </c:pt>
                <c:pt idx="1619">
                  <c:v>44379</c:v>
                </c:pt>
                <c:pt idx="1620">
                  <c:v>44382</c:v>
                </c:pt>
                <c:pt idx="1621">
                  <c:v>44383</c:v>
                </c:pt>
                <c:pt idx="1622">
                  <c:v>44384</c:v>
                </c:pt>
                <c:pt idx="1623">
                  <c:v>44385</c:v>
                </c:pt>
                <c:pt idx="1624">
                  <c:v>44386</c:v>
                </c:pt>
                <c:pt idx="1625">
                  <c:v>44389</c:v>
                </c:pt>
                <c:pt idx="1626">
                  <c:v>44390</c:v>
                </c:pt>
                <c:pt idx="1627">
                  <c:v>44391</c:v>
                </c:pt>
                <c:pt idx="1628">
                  <c:v>44392</c:v>
                </c:pt>
                <c:pt idx="1629">
                  <c:v>44393</c:v>
                </c:pt>
                <c:pt idx="1630">
                  <c:v>44396</c:v>
                </c:pt>
                <c:pt idx="1631">
                  <c:v>44397</c:v>
                </c:pt>
                <c:pt idx="1632">
                  <c:v>44398</c:v>
                </c:pt>
                <c:pt idx="1633">
                  <c:v>44399</c:v>
                </c:pt>
                <c:pt idx="1634">
                  <c:v>44400</c:v>
                </c:pt>
                <c:pt idx="1635">
                  <c:v>44403</c:v>
                </c:pt>
                <c:pt idx="1636">
                  <c:v>44404</c:v>
                </c:pt>
                <c:pt idx="1637">
                  <c:v>44405</c:v>
                </c:pt>
                <c:pt idx="1638">
                  <c:v>44406</c:v>
                </c:pt>
                <c:pt idx="1639">
                  <c:v>44407</c:v>
                </c:pt>
                <c:pt idx="1640">
                  <c:v>44410</c:v>
                </c:pt>
                <c:pt idx="1641">
                  <c:v>44411</c:v>
                </c:pt>
                <c:pt idx="1642">
                  <c:v>44412</c:v>
                </c:pt>
                <c:pt idx="1643">
                  <c:v>44413</c:v>
                </c:pt>
                <c:pt idx="1644">
                  <c:v>44414</c:v>
                </c:pt>
                <c:pt idx="1645">
                  <c:v>44417</c:v>
                </c:pt>
                <c:pt idx="1646">
                  <c:v>44418</c:v>
                </c:pt>
                <c:pt idx="1647">
                  <c:v>44419</c:v>
                </c:pt>
                <c:pt idx="1648">
                  <c:v>44420</c:v>
                </c:pt>
                <c:pt idx="1649">
                  <c:v>44421</c:v>
                </c:pt>
                <c:pt idx="1650">
                  <c:v>44424</c:v>
                </c:pt>
                <c:pt idx="1651">
                  <c:v>44425</c:v>
                </c:pt>
                <c:pt idx="1652">
                  <c:v>44426</c:v>
                </c:pt>
                <c:pt idx="1653">
                  <c:v>44427</c:v>
                </c:pt>
                <c:pt idx="1654">
                  <c:v>44428</c:v>
                </c:pt>
                <c:pt idx="1655">
                  <c:v>44431</c:v>
                </c:pt>
                <c:pt idx="1656">
                  <c:v>44432</c:v>
                </c:pt>
                <c:pt idx="1657">
                  <c:v>44433</c:v>
                </c:pt>
                <c:pt idx="1658">
                  <c:v>44434</c:v>
                </c:pt>
                <c:pt idx="1659">
                  <c:v>44435</c:v>
                </c:pt>
                <c:pt idx="1660">
                  <c:v>44438</c:v>
                </c:pt>
                <c:pt idx="1661">
                  <c:v>44439</c:v>
                </c:pt>
                <c:pt idx="1662">
                  <c:v>44440</c:v>
                </c:pt>
                <c:pt idx="1663">
                  <c:v>44441</c:v>
                </c:pt>
                <c:pt idx="1664">
                  <c:v>44442</c:v>
                </c:pt>
                <c:pt idx="1665">
                  <c:v>44445</c:v>
                </c:pt>
                <c:pt idx="1666">
                  <c:v>44446</c:v>
                </c:pt>
                <c:pt idx="1667">
                  <c:v>44447</c:v>
                </c:pt>
                <c:pt idx="1668">
                  <c:v>44448</c:v>
                </c:pt>
                <c:pt idx="1669">
                  <c:v>44449</c:v>
                </c:pt>
                <c:pt idx="1670">
                  <c:v>44449</c:v>
                </c:pt>
                <c:pt idx="1671">
                  <c:v>44452</c:v>
                </c:pt>
                <c:pt idx="1672">
                  <c:v>44453</c:v>
                </c:pt>
                <c:pt idx="1673">
                  <c:v>44454</c:v>
                </c:pt>
                <c:pt idx="1674">
                  <c:v>44455</c:v>
                </c:pt>
                <c:pt idx="1675">
                  <c:v>44456</c:v>
                </c:pt>
                <c:pt idx="1676">
                  <c:v>44459</c:v>
                </c:pt>
                <c:pt idx="1677">
                  <c:v>44460</c:v>
                </c:pt>
                <c:pt idx="1678">
                  <c:v>44461</c:v>
                </c:pt>
                <c:pt idx="1679">
                  <c:v>44462</c:v>
                </c:pt>
                <c:pt idx="1680">
                  <c:v>44463</c:v>
                </c:pt>
                <c:pt idx="1681">
                  <c:v>44466</c:v>
                </c:pt>
                <c:pt idx="1682">
                  <c:v>44467</c:v>
                </c:pt>
                <c:pt idx="1683">
                  <c:v>44468</c:v>
                </c:pt>
                <c:pt idx="1684">
                  <c:v>44469</c:v>
                </c:pt>
                <c:pt idx="1685">
                  <c:v>44470</c:v>
                </c:pt>
                <c:pt idx="1686">
                  <c:v>44473</c:v>
                </c:pt>
                <c:pt idx="1687">
                  <c:v>44474</c:v>
                </c:pt>
                <c:pt idx="1688">
                  <c:v>44475</c:v>
                </c:pt>
                <c:pt idx="1689">
                  <c:v>44476</c:v>
                </c:pt>
                <c:pt idx="1690">
                  <c:v>44477</c:v>
                </c:pt>
                <c:pt idx="1691">
                  <c:v>44480</c:v>
                </c:pt>
                <c:pt idx="1692">
                  <c:v>44481</c:v>
                </c:pt>
                <c:pt idx="1693">
                  <c:v>44482</c:v>
                </c:pt>
                <c:pt idx="1694">
                  <c:v>44483</c:v>
                </c:pt>
                <c:pt idx="1695">
                  <c:v>44484</c:v>
                </c:pt>
                <c:pt idx="1696">
                  <c:v>44487</c:v>
                </c:pt>
                <c:pt idx="1697">
                  <c:v>44488</c:v>
                </c:pt>
                <c:pt idx="1698">
                  <c:v>44489</c:v>
                </c:pt>
                <c:pt idx="1699">
                  <c:v>44490</c:v>
                </c:pt>
                <c:pt idx="1700">
                  <c:v>44491</c:v>
                </c:pt>
                <c:pt idx="1701">
                  <c:v>44494</c:v>
                </c:pt>
                <c:pt idx="1702">
                  <c:v>44495</c:v>
                </c:pt>
                <c:pt idx="1703">
                  <c:v>44496</c:v>
                </c:pt>
                <c:pt idx="1704">
                  <c:v>44497</c:v>
                </c:pt>
                <c:pt idx="1705">
                  <c:v>44498</c:v>
                </c:pt>
                <c:pt idx="1706">
                  <c:v>44501</c:v>
                </c:pt>
                <c:pt idx="1707">
                  <c:v>44502</c:v>
                </c:pt>
                <c:pt idx="1708">
                  <c:v>44503</c:v>
                </c:pt>
                <c:pt idx="1709">
                  <c:v>44504</c:v>
                </c:pt>
                <c:pt idx="1710">
                  <c:v>44505</c:v>
                </c:pt>
                <c:pt idx="1711">
                  <c:v>44508</c:v>
                </c:pt>
                <c:pt idx="1712">
                  <c:v>44509</c:v>
                </c:pt>
                <c:pt idx="1713">
                  <c:v>44510</c:v>
                </c:pt>
                <c:pt idx="1714">
                  <c:v>44511</c:v>
                </c:pt>
                <c:pt idx="1715">
                  <c:v>44512</c:v>
                </c:pt>
                <c:pt idx="1716">
                  <c:v>44515</c:v>
                </c:pt>
                <c:pt idx="1717">
                  <c:v>44516</c:v>
                </c:pt>
                <c:pt idx="1718">
                  <c:v>44517</c:v>
                </c:pt>
                <c:pt idx="1719">
                  <c:v>44518</c:v>
                </c:pt>
                <c:pt idx="1720">
                  <c:v>44519</c:v>
                </c:pt>
                <c:pt idx="1721">
                  <c:v>44522</c:v>
                </c:pt>
                <c:pt idx="1722">
                  <c:v>44523</c:v>
                </c:pt>
                <c:pt idx="1723">
                  <c:v>44524</c:v>
                </c:pt>
                <c:pt idx="1724">
                  <c:v>44525</c:v>
                </c:pt>
                <c:pt idx="1725">
                  <c:v>44526</c:v>
                </c:pt>
                <c:pt idx="1726">
                  <c:v>44529</c:v>
                </c:pt>
                <c:pt idx="1727">
                  <c:v>44530</c:v>
                </c:pt>
                <c:pt idx="1728">
                  <c:v>44531</c:v>
                </c:pt>
                <c:pt idx="1729">
                  <c:v>44532</c:v>
                </c:pt>
                <c:pt idx="1730">
                  <c:v>44533</c:v>
                </c:pt>
                <c:pt idx="1731">
                  <c:v>44536</c:v>
                </c:pt>
                <c:pt idx="1732">
                  <c:v>44537</c:v>
                </c:pt>
                <c:pt idx="1733">
                  <c:v>44538</c:v>
                </c:pt>
                <c:pt idx="1734">
                  <c:v>44539</c:v>
                </c:pt>
                <c:pt idx="1735">
                  <c:v>44540</c:v>
                </c:pt>
                <c:pt idx="1736">
                  <c:v>44543</c:v>
                </c:pt>
                <c:pt idx="1737">
                  <c:v>44544</c:v>
                </c:pt>
                <c:pt idx="1738">
                  <c:v>44545</c:v>
                </c:pt>
                <c:pt idx="1739">
                  <c:v>44546</c:v>
                </c:pt>
                <c:pt idx="1740">
                  <c:v>44547</c:v>
                </c:pt>
                <c:pt idx="1741">
                  <c:v>44550</c:v>
                </c:pt>
                <c:pt idx="1742">
                  <c:v>44551</c:v>
                </c:pt>
                <c:pt idx="1743">
                  <c:v>44552</c:v>
                </c:pt>
                <c:pt idx="1744">
                  <c:v>44553</c:v>
                </c:pt>
                <c:pt idx="1745">
                  <c:v>44554</c:v>
                </c:pt>
                <c:pt idx="1746">
                  <c:v>44557</c:v>
                </c:pt>
                <c:pt idx="1747">
                  <c:v>44558</c:v>
                </c:pt>
                <c:pt idx="1748">
                  <c:v>44559</c:v>
                </c:pt>
                <c:pt idx="1749">
                  <c:v>44560</c:v>
                </c:pt>
                <c:pt idx="1750">
                  <c:v>44561</c:v>
                </c:pt>
                <c:pt idx="1751">
                  <c:v>44564</c:v>
                </c:pt>
                <c:pt idx="1752">
                  <c:v>44565</c:v>
                </c:pt>
                <c:pt idx="1753">
                  <c:v>44566</c:v>
                </c:pt>
                <c:pt idx="1754">
                  <c:v>44567</c:v>
                </c:pt>
                <c:pt idx="1755">
                  <c:v>44568</c:v>
                </c:pt>
                <c:pt idx="1756">
                  <c:v>44571</c:v>
                </c:pt>
                <c:pt idx="1757">
                  <c:v>44572</c:v>
                </c:pt>
                <c:pt idx="1758">
                  <c:v>44573</c:v>
                </c:pt>
                <c:pt idx="1759">
                  <c:v>44574</c:v>
                </c:pt>
                <c:pt idx="1760">
                  <c:v>44575</c:v>
                </c:pt>
                <c:pt idx="1761">
                  <c:v>44578</c:v>
                </c:pt>
                <c:pt idx="1762">
                  <c:v>44579</c:v>
                </c:pt>
                <c:pt idx="1763">
                  <c:v>44580</c:v>
                </c:pt>
                <c:pt idx="1764">
                  <c:v>44581</c:v>
                </c:pt>
                <c:pt idx="1765">
                  <c:v>44582</c:v>
                </c:pt>
                <c:pt idx="1766">
                  <c:v>44585</c:v>
                </c:pt>
                <c:pt idx="1767">
                  <c:v>44586</c:v>
                </c:pt>
                <c:pt idx="1768">
                  <c:v>44587</c:v>
                </c:pt>
                <c:pt idx="1769">
                  <c:v>44588</c:v>
                </c:pt>
                <c:pt idx="1770">
                  <c:v>44589</c:v>
                </c:pt>
                <c:pt idx="1771">
                  <c:v>44592</c:v>
                </c:pt>
                <c:pt idx="1772">
                  <c:v>44593</c:v>
                </c:pt>
                <c:pt idx="1773">
                  <c:v>44594</c:v>
                </c:pt>
                <c:pt idx="1774">
                  <c:v>44595</c:v>
                </c:pt>
                <c:pt idx="1775">
                  <c:v>44596</c:v>
                </c:pt>
                <c:pt idx="1776">
                  <c:v>44599</c:v>
                </c:pt>
                <c:pt idx="1777">
                  <c:v>44600</c:v>
                </c:pt>
                <c:pt idx="1778">
                  <c:v>44601</c:v>
                </c:pt>
                <c:pt idx="1779">
                  <c:v>44602</c:v>
                </c:pt>
                <c:pt idx="1780">
                  <c:v>44603</c:v>
                </c:pt>
                <c:pt idx="1781">
                  <c:v>44606</c:v>
                </c:pt>
                <c:pt idx="1782">
                  <c:v>44607</c:v>
                </c:pt>
                <c:pt idx="1783">
                  <c:v>44608</c:v>
                </c:pt>
                <c:pt idx="1784">
                  <c:v>44609</c:v>
                </c:pt>
                <c:pt idx="1785">
                  <c:v>44610</c:v>
                </c:pt>
                <c:pt idx="1786">
                  <c:v>44613</c:v>
                </c:pt>
                <c:pt idx="1787">
                  <c:v>44614</c:v>
                </c:pt>
                <c:pt idx="1788">
                  <c:v>44615</c:v>
                </c:pt>
                <c:pt idx="1789">
                  <c:v>44616</c:v>
                </c:pt>
                <c:pt idx="1790">
                  <c:v>44617</c:v>
                </c:pt>
                <c:pt idx="1791">
                  <c:v>44620</c:v>
                </c:pt>
                <c:pt idx="1792">
                  <c:v>44621</c:v>
                </c:pt>
                <c:pt idx="1793">
                  <c:v>44622</c:v>
                </c:pt>
                <c:pt idx="1794">
                  <c:v>44623</c:v>
                </c:pt>
                <c:pt idx="1795">
                  <c:v>44624</c:v>
                </c:pt>
                <c:pt idx="1796">
                  <c:v>44627</c:v>
                </c:pt>
                <c:pt idx="1797">
                  <c:v>44628</c:v>
                </c:pt>
                <c:pt idx="1798">
                  <c:v>44629</c:v>
                </c:pt>
                <c:pt idx="1799">
                  <c:v>44630</c:v>
                </c:pt>
                <c:pt idx="1800">
                  <c:v>44631</c:v>
                </c:pt>
                <c:pt idx="1801">
                  <c:v>44634</c:v>
                </c:pt>
                <c:pt idx="1802">
                  <c:v>44635</c:v>
                </c:pt>
                <c:pt idx="1803">
                  <c:v>44636</c:v>
                </c:pt>
                <c:pt idx="1804">
                  <c:v>44637</c:v>
                </c:pt>
                <c:pt idx="1805">
                  <c:v>44638</c:v>
                </c:pt>
                <c:pt idx="1806">
                  <c:v>44641</c:v>
                </c:pt>
                <c:pt idx="1807">
                  <c:v>44642</c:v>
                </c:pt>
                <c:pt idx="1808">
                  <c:v>44643</c:v>
                </c:pt>
                <c:pt idx="1809">
                  <c:v>44644</c:v>
                </c:pt>
                <c:pt idx="1810">
                  <c:v>44645</c:v>
                </c:pt>
                <c:pt idx="1811">
                  <c:v>44648</c:v>
                </c:pt>
                <c:pt idx="1812">
                  <c:v>44649</c:v>
                </c:pt>
                <c:pt idx="1813">
                  <c:v>44650</c:v>
                </c:pt>
                <c:pt idx="1814">
                  <c:v>44651</c:v>
                </c:pt>
                <c:pt idx="1815">
                  <c:v>44652</c:v>
                </c:pt>
                <c:pt idx="1816">
                  <c:v>44655</c:v>
                </c:pt>
                <c:pt idx="1817">
                  <c:v>44656</c:v>
                </c:pt>
                <c:pt idx="1818">
                  <c:v>44657</c:v>
                </c:pt>
                <c:pt idx="1819">
                  <c:v>44658</c:v>
                </c:pt>
                <c:pt idx="1820">
                  <c:v>44659</c:v>
                </c:pt>
                <c:pt idx="1821">
                  <c:v>44662</c:v>
                </c:pt>
                <c:pt idx="1822">
                  <c:v>44663</c:v>
                </c:pt>
                <c:pt idx="1823">
                  <c:v>44664</c:v>
                </c:pt>
                <c:pt idx="1824">
                  <c:v>44665</c:v>
                </c:pt>
                <c:pt idx="1825">
                  <c:v>44666</c:v>
                </c:pt>
                <c:pt idx="1826">
                  <c:v>44669</c:v>
                </c:pt>
                <c:pt idx="1827">
                  <c:v>44670</c:v>
                </c:pt>
                <c:pt idx="1828">
                  <c:v>44671</c:v>
                </c:pt>
                <c:pt idx="1829">
                  <c:v>44672</c:v>
                </c:pt>
                <c:pt idx="1830">
                  <c:v>44673</c:v>
                </c:pt>
                <c:pt idx="1831">
                  <c:v>44676</c:v>
                </c:pt>
                <c:pt idx="1832">
                  <c:v>44677</c:v>
                </c:pt>
                <c:pt idx="1833">
                  <c:v>44678</c:v>
                </c:pt>
                <c:pt idx="1834">
                  <c:v>44679</c:v>
                </c:pt>
                <c:pt idx="1835">
                  <c:v>44680</c:v>
                </c:pt>
                <c:pt idx="1836">
                  <c:v>44683</c:v>
                </c:pt>
                <c:pt idx="1837">
                  <c:v>44684</c:v>
                </c:pt>
                <c:pt idx="1838">
                  <c:v>44685</c:v>
                </c:pt>
                <c:pt idx="1839">
                  <c:v>44686</c:v>
                </c:pt>
                <c:pt idx="1840">
                  <c:v>44687</c:v>
                </c:pt>
                <c:pt idx="1841">
                  <c:v>44690</c:v>
                </c:pt>
                <c:pt idx="1842">
                  <c:v>44691</c:v>
                </c:pt>
                <c:pt idx="1843">
                  <c:v>44692</c:v>
                </c:pt>
                <c:pt idx="1844">
                  <c:v>44693</c:v>
                </c:pt>
                <c:pt idx="1845">
                  <c:v>44694</c:v>
                </c:pt>
                <c:pt idx="1846">
                  <c:v>44697</c:v>
                </c:pt>
                <c:pt idx="1847">
                  <c:v>44698</c:v>
                </c:pt>
                <c:pt idx="1848">
                  <c:v>44699</c:v>
                </c:pt>
                <c:pt idx="1849">
                  <c:v>44700</c:v>
                </c:pt>
                <c:pt idx="1850">
                  <c:v>44701</c:v>
                </c:pt>
                <c:pt idx="1851">
                  <c:v>44704</c:v>
                </c:pt>
                <c:pt idx="1852">
                  <c:v>44705</c:v>
                </c:pt>
                <c:pt idx="1853">
                  <c:v>44706</c:v>
                </c:pt>
                <c:pt idx="1854">
                  <c:v>44707</c:v>
                </c:pt>
                <c:pt idx="1855">
                  <c:v>44708</c:v>
                </c:pt>
                <c:pt idx="1856">
                  <c:v>44711</c:v>
                </c:pt>
                <c:pt idx="1857">
                  <c:v>44712</c:v>
                </c:pt>
                <c:pt idx="1858">
                  <c:v>44713</c:v>
                </c:pt>
                <c:pt idx="1859">
                  <c:v>44714</c:v>
                </c:pt>
                <c:pt idx="1860">
                  <c:v>44715</c:v>
                </c:pt>
                <c:pt idx="1861">
                  <c:v>44718</c:v>
                </c:pt>
                <c:pt idx="1862">
                  <c:v>44719</c:v>
                </c:pt>
                <c:pt idx="1863">
                  <c:v>44720</c:v>
                </c:pt>
                <c:pt idx="1864">
                  <c:v>44721</c:v>
                </c:pt>
                <c:pt idx="1865">
                  <c:v>44722</c:v>
                </c:pt>
                <c:pt idx="1866">
                  <c:v>44725</c:v>
                </c:pt>
                <c:pt idx="1867">
                  <c:v>44726</c:v>
                </c:pt>
                <c:pt idx="1868">
                  <c:v>44727</c:v>
                </c:pt>
                <c:pt idx="1869">
                  <c:v>44728</c:v>
                </c:pt>
                <c:pt idx="1870">
                  <c:v>44729</c:v>
                </c:pt>
                <c:pt idx="1871">
                  <c:v>44732</c:v>
                </c:pt>
                <c:pt idx="1872">
                  <c:v>44733</c:v>
                </c:pt>
                <c:pt idx="1873">
                  <c:v>44734</c:v>
                </c:pt>
                <c:pt idx="1874">
                  <c:v>44735</c:v>
                </c:pt>
                <c:pt idx="1875">
                  <c:v>44736</c:v>
                </c:pt>
                <c:pt idx="1876">
                  <c:v>44739</c:v>
                </c:pt>
                <c:pt idx="1877">
                  <c:v>44740</c:v>
                </c:pt>
                <c:pt idx="1878">
                  <c:v>44741</c:v>
                </c:pt>
                <c:pt idx="1879">
                  <c:v>44742</c:v>
                </c:pt>
                <c:pt idx="1880">
                  <c:v>44743</c:v>
                </c:pt>
                <c:pt idx="1881">
                  <c:v>44746</c:v>
                </c:pt>
                <c:pt idx="1882">
                  <c:v>44747</c:v>
                </c:pt>
                <c:pt idx="1883">
                  <c:v>44748</c:v>
                </c:pt>
                <c:pt idx="1884">
                  <c:v>44749</c:v>
                </c:pt>
                <c:pt idx="1885">
                  <c:v>44750</c:v>
                </c:pt>
                <c:pt idx="1886">
                  <c:v>44753</c:v>
                </c:pt>
                <c:pt idx="1887">
                  <c:v>44754</c:v>
                </c:pt>
                <c:pt idx="1888">
                  <c:v>44755</c:v>
                </c:pt>
                <c:pt idx="1889">
                  <c:v>44756</c:v>
                </c:pt>
                <c:pt idx="1890">
                  <c:v>44757</c:v>
                </c:pt>
                <c:pt idx="1891">
                  <c:v>44760</c:v>
                </c:pt>
                <c:pt idx="1892">
                  <c:v>44761</c:v>
                </c:pt>
                <c:pt idx="1893">
                  <c:v>44762</c:v>
                </c:pt>
                <c:pt idx="1894">
                  <c:v>44763</c:v>
                </c:pt>
                <c:pt idx="1895">
                  <c:v>44764</c:v>
                </c:pt>
                <c:pt idx="1896">
                  <c:v>44767</c:v>
                </c:pt>
                <c:pt idx="1897">
                  <c:v>44768</c:v>
                </c:pt>
                <c:pt idx="1898">
                  <c:v>44769</c:v>
                </c:pt>
                <c:pt idx="1899">
                  <c:v>44770</c:v>
                </c:pt>
                <c:pt idx="1900">
                  <c:v>44771</c:v>
                </c:pt>
                <c:pt idx="1901">
                  <c:v>44774</c:v>
                </c:pt>
                <c:pt idx="1902">
                  <c:v>44775</c:v>
                </c:pt>
                <c:pt idx="1903">
                  <c:v>44776</c:v>
                </c:pt>
                <c:pt idx="1904">
                  <c:v>44777</c:v>
                </c:pt>
                <c:pt idx="1905">
                  <c:v>44778</c:v>
                </c:pt>
                <c:pt idx="1906">
                  <c:v>44781</c:v>
                </c:pt>
                <c:pt idx="1907">
                  <c:v>44782</c:v>
                </c:pt>
                <c:pt idx="1908">
                  <c:v>44783</c:v>
                </c:pt>
                <c:pt idx="1909">
                  <c:v>44784</c:v>
                </c:pt>
                <c:pt idx="1910">
                  <c:v>44785</c:v>
                </c:pt>
                <c:pt idx="1911">
                  <c:v>44788</c:v>
                </c:pt>
                <c:pt idx="1912">
                  <c:v>44789</c:v>
                </c:pt>
                <c:pt idx="1913">
                  <c:v>44790</c:v>
                </c:pt>
                <c:pt idx="1914">
                  <c:v>44791</c:v>
                </c:pt>
                <c:pt idx="1915">
                  <c:v>44792</c:v>
                </c:pt>
                <c:pt idx="1916">
                  <c:v>44795</c:v>
                </c:pt>
                <c:pt idx="1917">
                  <c:v>44796</c:v>
                </c:pt>
                <c:pt idx="1918">
                  <c:v>44797</c:v>
                </c:pt>
                <c:pt idx="1919">
                  <c:v>44798</c:v>
                </c:pt>
                <c:pt idx="1920">
                  <c:v>44799</c:v>
                </c:pt>
                <c:pt idx="1921">
                  <c:v>44802</c:v>
                </c:pt>
                <c:pt idx="1922">
                  <c:v>44803</c:v>
                </c:pt>
                <c:pt idx="1923">
                  <c:v>44804</c:v>
                </c:pt>
                <c:pt idx="1924">
                  <c:v>44805</c:v>
                </c:pt>
                <c:pt idx="1925">
                  <c:v>44806</c:v>
                </c:pt>
                <c:pt idx="1926">
                  <c:v>44809</c:v>
                </c:pt>
                <c:pt idx="1927">
                  <c:v>44810</c:v>
                </c:pt>
                <c:pt idx="1928">
                  <c:v>44811</c:v>
                </c:pt>
              </c:numCache>
            </c:numRef>
          </c:cat>
          <c:val>
            <c:numRef>
              <c:f>'c4-5'!$E$14:$E$3000</c:f>
              <c:numCache>
                <c:formatCode>General</c:formatCode>
                <c:ptCount val="2987"/>
                <c:pt idx="0">
                  <c:v>1.0940000000000001</c:v>
                </c:pt>
                <c:pt idx="1">
                  <c:v>1.0940000000000001</c:v>
                </c:pt>
                <c:pt idx="2">
                  <c:v>1.0940000000000001</c:v>
                </c:pt>
                <c:pt idx="3">
                  <c:v>1.0389999999999999</c:v>
                </c:pt>
                <c:pt idx="4">
                  <c:v>1.0680000000000001</c:v>
                </c:pt>
                <c:pt idx="5">
                  <c:v>1.0569999999999999</c:v>
                </c:pt>
                <c:pt idx="6">
                  <c:v>1.044</c:v>
                </c:pt>
                <c:pt idx="7">
                  <c:v>1.034</c:v>
                </c:pt>
                <c:pt idx="8">
                  <c:v>1.0129999999999999</c:v>
                </c:pt>
                <c:pt idx="9">
                  <c:v>0.95499999999999996</c:v>
                </c:pt>
                <c:pt idx="10">
                  <c:v>0.93300000000000005</c:v>
                </c:pt>
                <c:pt idx="11">
                  <c:v>0.88600000000000001</c:v>
                </c:pt>
                <c:pt idx="12">
                  <c:v>0.873</c:v>
                </c:pt>
                <c:pt idx="13">
                  <c:v>0.877</c:v>
                </c:pt>
                <c:pt idx="14">
                  <c:v>0.95099999999999996</c:v>
                </c:pt>
                <c:pt idx="15">
                  <c:v>0.89100000000000001</c:v>
                </c:pt>
                <c:pt idx="16">
                  <c:v>0.76600000000000001</c:v>
                </c:pt>
                <c:pt idx="17">
                  <c:v>0.77100000000000002</c:v>
                </c:pt>
                <c:pt idx="18">
                  <c:v>0.67100000000000004</c:v>
                </c:pt>
                <c:pt idx="19">
                  <c:v>0.76</c:v>
                </c:pt>
                <c:pt idx="20">
                  <c:v>0.78100000000000003</c:v>
                </c:pt>
                <c:pt idx="21">
                  <c:v>0.748</c:v>
                </c:pt>
                <c:pt idx="22">
                  <c:v>0.755</c:v>
                </c:pt>
                <c:pt idx="23">
                  <c:v>0.76800000000000002</c:v>
                </c:pt>
                <c:pt idx="24">
                  <c:v>0.78200000000000003</c:v>
                </c:pt>
                <c:pt idx="25">
                  <c:v>0.78400000000000003</c:v>
                </c:pt>
                <c:pt idx="26">
                  <c:v>0.79800000000000004</c:v>
                </c:pt>
                <c:pt idx="27">
                  <c:v>0.79100000000000004</c:v>
                </c:pt>
                <c:pt idx="28">
                  <c:v>0.80700000000000005</c:v>
                </c:pt>
                <c:pt idx="29">
                  <c:v>0.79300000000000004</c:v>
                </c:pt>
                <c:pt idx="30">
                  <c:v>0.77100000000000002</c:v>
                </c:pt>
                <c:pt idx="31">
                  <c:v>0.78200000000000003</c:v>
                </c:pt>
                <c:pt idx="32">
                  <c:v>0.77</c:v>
                </c:pt>
                <c:pt idx="33">
                  <c:v>0.79100000000000004</c:v>
                </c:pt>
                <c:pt idx="34">
                  <c:v>0.82799999999999996</c:v>
                </c:pt>
                <c:pt idx="35">
                  <c:v>0.84</c:v>
                </c:pt>
                <c:pt idx="36">
                  <c:v>0.83599999999999997</c:v>
                </c:pt>
                <c:pt idx="37">
                  <c:v>0.82899999999999996</c:v>
                </c:pt>
                <c:pt idx="38">
                  <c:v>0.81799999999999995</c:v>
                </c:pt>
                <c:pt idx="39">
                  <c:v>0.78100000000000003</c:v>
                </c:pt>
                <c:pt idx="40">
                  <c:v>0.751</c:v>
                </c:pt>
                <c:pt idx="41">
                  <c:v>0.76300000000000001</c:v>
                </c:pt>
                <c:pt idx="42">
                  <c:v>0.76700000000000002</c:v>
                </c:pt>
                <c:pt idx="43">
                  <c:v>0.76</c:v>
                </c:pt>
                <c:pt idx="44">
                  <c:v>0.76700000000000002</c:v>
                </c:pt>
                <c:pt idx="45">
                  <c:v>0.74199999999999999</c:v>
                </c:pt>
                <c:pt idx="46">
                  <c:v>0.74299999999999999</c:v>
                </c:pt>
                <c:pt idx="47">
                  <c:v>0.65300000000000002</c:v>
                </c:pt>
                <c:pt idx="48">
                  <c:v>0.57099999999999995</c:v>
                </c:pt>
                <c:pt idx="49">
                  <c:v>0.52900000000000003</c:v>
                </c:pt>
                <c:pt idx="50">
                  <c:v>0.53600000000000003</c:v>
                </c:pt>
                <c:pt idx="51">
                  <c:v>0.52800000000000002</c:v>
                </c:pt>
                <c:pt idx="52">
                  <c:v>0.52</c:v>
                </c:pt>
                <c:pt idx="53">
                  <c:v>0.53100000000000003</c:v>
                </c:pt>
                <c:pt idx="54">
                  <c:v>0.48799999999999999</c:v>
                </c:pt>
                <c:pt idx="55">
                  <c:v>0.50600000000000001</c:v>
                </c:pt>
                <c:pt idx="56">
                  <c:v>0.49399999999999999</c:v>
                </c:pt>
                <c:pt idx="57">
                  <c:v>0.49399999999999999</c:v>
                </c:pt>
                <c:pt idx="58">
                  <c:v>0.51700000000000002</c:v>
                </c:pt>
                <c:pt idx="59">
                  <c:v>0.505</c:v>
                </c:pt>
                <c:pt idx="60">
                  <c:v>0.50600000000000001</c:v>
                </c:pt>
                <c:pt idx="61">
                  <c:v>0.49299999999999999</c:v>
                </c:pt>
                <c:pt idx="62">
                  <c:v>0.50800000000000001</c:v>
                </c:pt>
                <c:pt idx="63">
                  <c:v>0.47799999999999998</c:v>
                </c:pt>
                <c:pt idx="64">
                  <c:v>0.47399999999999998</c:v>
                </c:pt>
                <c:pt idx="65">
                  <c:v>0.49299999999999999</c:v>
                </c:pt>
                <c:pt idx="66">
                  <c:v>0.49299999999999999</c:v>
                </c:pt>
                <c:pt idx="67">
                  <c:v>0.48599999999999999</c:v>
                </c:pt>
                <c:pt idx="68">
                  <c:v>0.48599999999999999</c:v>
                </c:pt>
                <c:pt idx="69">
                  <c:v>0.46400000000000002</c:v>
                </c:pt>
                <c:pt idx="70">
                  <c:v>0.46</c:v>
                </c:pt>
                <c:pt idx="71">
                  <c:v>0.45700000000000002</c:v>
                </c:pt>
                <c:pt idx="72">
                  <c:v>0.42899999999999999</c:v>
                </c:pt>
                <c:pt idx="73">
                  <c:v>0.39500000000000002</c:v>
                </c:pt>
                <c:pt idx="74">
                  <c:v>0.38200000000000001</c:v>
                </c:pt>
                <c:pt idx="75">
                  <c:v>0.378</c:v>
                </c:pt>
                <c:pt idx="76">
                  <c:v>0.35799999999999998</c:v>
                </c:pt>
                <c:pt idx="77">
                  <c:v>0.371</c:v>
                </c:pt>
                <c:pt idx="78">
                  <c:v>0.38300000000000001</c:v>
                </c:pt>
                <c:pt idx="79">
                  <c:v>0.39100000000000001</c:v>
                </c:pt>
                <c:pt idx="80">
                  <c:v>0.38500000000000001</c:v>
                </c:pt>
                <c:pt idx="81">
                  <c:v>0.38500000000000001</c:v>
                </c:pt>
                <c:pt idx="82">
                  <c:v>0.38100000000000001</c:v>
                </c:pt>
                <c:pt idx="83">
                  <c:v>0.47099999999999997</c:v>
                </c:pt>
                <c:pt idx="84">
                  <c:v>0.51600000000000001</c:v>
                </c:pt>
                <c:pt idx="85">
                  <c:v>0.59899999999999998</c:v>
                </c:pt>
                <c:pt idx="86">
                  <c:v>0.65700000000000003</c:v>
                </c:pt>
                <c:pt idx="87">
                  <c:v>0.73899999999999999</c:v>
                </c:pt>
                <c:pt idx="88">
                  <c:v>0.76900000000000002</c:v>
                </c:pt>
                <c:pt idx="89">
                  <c:v>0.73199999999999998</c:v>
                </c:pt>
                <c:pt idx="90">
                  <c:v>0.77400000000000002</c:v>
                </c:pt>
                <c:pt idx="91">
                  <c:v>0.81599999999999995</c:v>
                </c:pt>
                <c:pt idx="92">
                  <c:v>0.878</c:v>
                </c:pt>
                <c:pt idx="93">
                  <c:v>0.85299999999999998</c:v>
                </c:pt>
                <c:pt idx="94">
                  <c:v>0.84399999999999997</c:v>
                </c:pt>
                <c:pt idx="95">
                  <c:v>0.86499999999999999</c:v>
                </c:pt>
                <c:pt idx="96">
                  <c:v>0.82199999999999995</c:v>
                </c:pt>
                <c:pt idx="97">
                  <c:v>0.85799999999999998</c:v>
                </c:pt>
                <c:pt idx="98">
                  <c:v>0.89</c:v>
                </c:pt>
                <c:pt idx="99">
                  <c:v>0.88400000000000001</c:v>
                </c:pt>
                <c:pt idx="100">
                  <c:v>0.86199999999999999</c:v>
                </c:pt>
                <c:pt idx="101">
                  <c:v>0.84199999999999997</c:v>
                </c:pt>
                <c:pt idx="102">
                  <c:v>0.80400000000000005</c:v>
                </c:pt>
                <c:pt idx="103">
                  <c:v>0.82399999999999995</c:v>
                </c:pt>
                <c:pt idx="104">
                  <c:v>0.77600000000000002</c:v>
                </c:pt>
                <c:pt idx="105">
                  <c:v>0.94899999999999995</c:v>
                </c:pt>
                <c:pt idx="106">
                  <c:v>1.105</c:v>
                </c:pt>
                <c:pt idx="107">
                  <c:v>1.0229999999999999</c:v>
                </c:pt>
                <c:pt idx="108">
                  <c:v>1.1060000000000001</c:v>
                </c:pt>
                <c:pt idx="109">
                  <c:v>1.1120000000000001</c:v>
                </c:pt>
                <c:pt idx="110">
                  <c:v>1.2290000000000001</c:v>
                </c:pt>
                <c:pt idx="111">
                  <c:v>1.2210000000000001</c:v>
                </c:pt>
                <c:pt idx="112">
                  <c:v>1.1259999999999999</c:v>
                </c:pt>
                <c:pt idx="113">
                  <c:v>1.1830000000000001</c:v>
                </c:pt>
                <c:pt idx="114">
                  <c:v>1.3320000000000001</c:v>
                </c:pt>
                <c:pt idx="115">
                  <c:v>1.329</c:v>
                </c:pt>
                <c:pt idx="116">
                  <c:v>1.363</c:v>
                </c:pt>
                <c:pt idx="117">
                  <c:v>1.3759999999999999</c:v>
                </c:pt>
                <c:pt idx="118">
                  <c:v>1.3680000000000001</c:v>
                </c:pt>
                <c:pt idx="119">
                  <c:v>1.413</c:v>
                </c:pt>
                <c:pt idx="120">
                  <c:v>1.353</c:v>
                </c:pt>
                <c:pt idx="121">
                  <c:v>1.333</c:v>
                </c:pt>
                <c:pt idx="122">
                  <c:v>1.337</c:v>
                </c:pt>
                <c:pt idx="123">
                  <c:v>1.383</c:v>
                </c:pt>
                <c:pt idx="124">
                  <c:v>1.3460000000000001</c:v>
                </c:pt>
                <c:pt idx="125">
                  <c:v>1.333</c:v>
                </c:pt>
                <c:pt idx="126">
                  <c:v>1.3340000000000001</c:v>
                </c:pt>
                <c:pt idx="127">
                  <c:v>1.3149999999999999</c:v>
                </c:pt>
                <c:pt idx="128">
                  <c:v>1.286</c:v>
                </c:pt>
                <c:pt idx="129">
                  <c:v>1.2829999999999999</c:v>
                </c:pt>
                <c:pt idx="130">
                  <c:v>1.204</c:v>
                </c:pt>
                <c:pt idx="131">
                  <c:v>1.194</c:v>
                </c:pt>
                <c:pt idx="132">
                  <c:v>1.204</c:v>
                </c:pt>
                <c:pt idx="133">
                  <c:v>1.2729999999999999</c:v>
                </c:pt>
                <c:pt idx="134">
                  <c:v>1.2170000000000001</c:v>
                </c:pt>
                <c:pt idx="135">
                  <c:v>1.1990000000000001</c:v>
                </c:pt>
                <c:pt idx="136">
                  <c:v>1.1539999999999999</c:v>
                </c:pt>
                <c:pt idx="137">
                  <c:v>1.155</c:v>
                </c:pt>
                <c:pt idx="138">
                  <c:v>1.131</c:v>
                </c:pt>
                <c:pt idx="139">
                  <c:v>1.075</c:v>
                </c:pt>
                <c:pt idx="140">
                  <c:v>1.1359999999999999</c:v>
                </c:pt>
                <c:pt idx="141">
                  <c:v>1.069</c:v>
                </c:pt>
                <c:pt idx="142">
                  <c:v>1.081</c:v>
                </c:pt>
                <c:pt idx="143">
                  <c:v>1.0169999999999999</c:v>
                </c:pt>
                <c:pt idx="144">
                  <c:v>1.0129999999999999</c:v>
                </c:pt>
                <c:pt idx="145">
                  <c:v>1.0069999999999999</c:v>
                </c:pt>
                <c:pt idx="146">
                  <c:v>1.0149999999999999</c:v>
                </c:pt>
                <c:pt idx="147">
                  <c:v>0.94699999999999995</c:v>
                </c:pt>
                <c:pt idx="148">
                  <c:v>0.93799999999999994</c:v>
                </c:pt>
                <c:pt idx="149">
                  <c:v>0.91900000000000004</c:v>
                </c:pt>
                <c:pt idx="150">
                  <c:v>0.92300000000000004</c:v>
                </c:pt>
                <c:pt idx="151">
                  <c:v>1.0169999999999999</c:v>
                </c:pt>
                <c:pt idx="152">
                  <c:v>0.97</c:v>
                </c:pt>
                <c:pt idx="153">
                  <c:v>0.95899999999999996</c:v>
                </c:pt>
                <c:pt idx="154">
                  <c:v>0.96599999999999997</c:v>
                </c:pt>
                <c:pt idx="155">
                  <c:v>0.89900000000000002</c:v>
                </c:pt>
                <c:pt idx="156">
                  <c:v>0.87</c:v>
                </c:pt>
                <c:pt idx="157">
                  <c:v>0.86399999999999999</c:v>
                </c:pt>
                <c:pt idx="158">
                  <c:v>0.89500000000000002</c:v>
                </c:pt>
                <c:pt idx="159">
                  <c:v>0.89</c:v>
                </c:pt>
                <c:pt idx="160">
                  <c:v>0.9</c:v>
                </c:pt>
                <c:pt idx="161">
                  <c:v>0.873</c:v>
                </c:pt>
                <c:pt idx="162">
                  <c:v>0.84299999999999997</c:v>
                </c:pt>
                <c:pt idx="163">
                  <c:v>0.83299999999999996</c:v>
                </c:pt>
                <c:pt idx="164">
                  <c:v>0.85</c:v>
                </c:pt>
                <c:pt idx="165">
                  <c:v>0.97499999999999998</c:v>
                </c:pt>
                <c:pt idx="166">
                  <c:v>0.93600000000000005</c:v>
                </c:pt>
                <c:pt idx="167">
                  <c:v>0.95199999999999996</c:v>
                </c:pt>
                <c:pt idx="168">
                  <c:v>0.96499999999999997</c:v>
                </c:pt>
                <c:pt idx="169">
                  <c:v>1.044</c:v>
                </c:pt>
                <c:pt idx="170">
                  <c:v>1.0109999999999999</c:v>
                </c:pt>
                <c:pt idx="171">
                  <c:v>1.002</c:v>
                </c:pt>
                <c:pt idx="172">
                  <c:v>0.93200000000000005</c:v>
                </c:pt>
                <c:pt idx="173">
                  <c:v>0.88300000000000001</c:v>
                </c:pt>
                <c:pt idx="174">
                  <c:v>0.88800000000000001</c:v>
                </c:pt>
                <c:pt idx="175">
                  <c:v>0.88300000000000001</c:v>
                </c:pt>
                <c:pt idx="176">
                  <c:v>0.9</c:v>
                </c:pt>
                <c:pt idx="177">
                  <c:v>0.89300000000000002</c:v>
                </c:pt>
                <c:pt idx="178">
                  <c:v>0.85199999999999998</c:v>
                </c:pt>
                <c:pt idx="179">
                  <c:v>0.85599999999999998</c:v>
                </c:pt>
                <c:pt idx="180">
                  <c:v>0.93100000000000005</c:v>
                </c:pt>
                <c:pt idx="181">
                  <c:v>0.95699999999999996</c:v>
                </c:pt>
                <c:pt idx="182">
                  <c:v>0.95199999999999996</c:v>
                </c:pt>
                <c:pt idx="183">
                  <c:v>0.85199999999999998</c:v>
                </c:pt>
                <c:pt idx="184">
                  <c:v>0.872</c:v>
                </c:pt>
                <c:pt idx="185">
                  <c:v>0.79700000000000004</c:v>
                </c:pt>
                <c:pt idx="186">
                  <c:v>0.80900000000000005</c:v>
                </c:pt>
                <c:pt idx="187">
                  <c:v>0.81</c:v>
                </c:pt>
                <c:pt idx="188">
                  <c:v>0.83699999999999997</c:v>
                </c:pt>
                <c:pt idx="189">
                  <c:v>0.78800000000000003</c:v>
                </c:pt>
                <c:pt idx="190">
                  <c:v>0.78500000000000003</c:v>
                </c:pt>
                <c:pt idx="191">
                  <c:v>0.78600000000000003</c:v>
                </c:pt>
                <c:pt idx="192">
                  <c:v>0.748</c:v>
                </c:pt>
                <c:pt idx="193">
                  <c:v>0.72199999999999998</c:v>
                </c:pt>
                <c:pt idx="194">
                  <c:v>0.76500000000000001</c:v>
                </c:pt>
                <c:pt idx="195">
                  <c:v>0.77400000000000002</c:v>
                </c:pt>
                <c:pt idx="196">
                  <c:v>0.76300000000000001</c:v>
                </c:pt>
                <c:pt idx="197">
                  <c:v>0.75700000000000001</c:v>
                </c:pt>
                <c:pt idx="198">
                  <c:v>0.78700000000000003</c:v>
                </c:pt>
                <c:pt idx="199">
                  <c:v>0.77500000000000002</c:v>
                </c:pt>
                <c:pt idx="200">
                  <c:v>0.76900000000000002</c:v>
                </c:pt>
                <c:pt idx="201">
                  <c:v>0.71699999999999997</c:v>
                </c:pt>
                <c:pt idx="202">
                  <c:v>0.73199999999999998</c:v>
                </c:pt>
                <c:pt idx="203">
                  <c:v>0.73599999999999999</c:v>
                </c:pt>
                <c:pt idx="204">
                  <c:v>0.72899999999999998</c:v>
                </c:pt>
                <c:pt idx="205">
                  <c:v>0.76500000000000001</c:v>
                </c:pt>
                <c:pt idx="206">
                  <c:v>0.72399999999999998</c:v>
                </c:pt>
                <c:pt idx="207">
                  <c:v>0.69299999999999995</c:v>
                </c:pt>
                <c:pt idx="208">
                  <c:v>0.69799999999999995</c:v>
                </c:pt>
                <c:pt idx="209">
                  <c:v>0.67100000000000004</c:v>
                </c:pt>
                <c:pt idx="210">
                  <c:v>0.63400000000000001</c:v>
                </c:pt>
                <c:pt idx="211">
                  <c:v>0.63200000000000001</c:v>
                </c:pt>
                <c:pt idx="212">
                  <c:v>0.70599999999999996</c:v>
                </c:pt>
                <c:pt idx="213">
                  <c:v>0.71899999999999997</c:v>
                </c:pt>
                <c:pt idx="214">
                  <c:v>0.72099999999999997</c:v>
                </c:pt>
                <c:pt idx="215">
                  <c:v>0.73399999999999999</c:v>
                </c:pt>
                <c:pt idx="216">
                  <c:v>0.72899999999999998</c:v>
                </c:pt>
                <c:pt idx="217">
                  <c:v>0.745</c:v>
                </c:pt>
                <c:pt idx="218">
                  <c:v>0.8</c:v>
                </c:pt>
                <c:pt idx="219">
                  <c:v>0.78800000000000003</c:v>
                </c:pt>
                <c:pt idx="220">
                  <c:v>0.78</c:v>
                </c:pt>
                <c:pt idx="221">
                  <c:v>0.78300000000000003</c:v>
                </c:pt>
                <c:pt idx="222">
                  <c:v>0.77600000000000002</c:v>
                </c:pt>
                <c:pt idx="223">
                  <c:v>0.74299999999999999</c:v>
                </c:pt>
                <c:pt idx="224">
                  <c:v>0.72099999999999997</c:v>
                </c:pt>
                <c:pt idx="225">
                  <c:v>0.68300000000000005</c:v>
                </c:pt>
                <c:pt idx="226">
                  <c:v>0.66700000000000004</c:v>
                </c:pt>
                <c:pt idx="227">
                  <c:v>0.64100000000000001</c:v>
                </c:pt>
                <c:pt idx="228">
                  <c:v>0.64</c:v>
                </c:pt>
                <c:pt idx="229">
                  <c:v>0.66700000000000004</c:v>
                </c:pt>
                <c:pt idx="230">
                  <c:v>0.65100000000000002</c:v>
                </c:pt>
                <c:pt idx="231">
                  <c:v>0.629</c:v>
                </c:pt>
                <c:pt idx="232">
                  <c:v>0.61699999999999999</c:v>
                </c:pt>
                <c:pt idx="233">
                  <c:v>0.60399999999999998</c:v>
                </c:pt>
                <c:pt idx="234">
                  <c:v>0.60899999999999999</c:v>
                </c:pt>
                <c:pt idx="235">
                  <c:v>0.78300000000000003</c:v>
                </c:pt>
                <c:pt idx="236">
                  <c:v>0.76100000000000001</c:v>
                </c:pt>
                <c:pt idx="237">
                  <c:v>0.72699999999999998</c:v>
                </c:pt>
                <c:pt idx="238">
                  <c:v>0.72</c:v>
                </c:pt>
                <c:pt idx="239">
                  <c:v>0.71499999999999997</c:v>
                </c:pt>
                <c:pt idx="240">
                  <c:v>0.68</c:v>
                </c:pt>
                <c:pt idx="241">
                  <c:v>0.64800000000000002</c:v>
                </c:pt>
                <c:pt idx="242">
                  <c:v>0.68200000000000005</c:v>
                </c:pt>
                <c:pt idx="243">
                  <c:v>0.73</c:v>
                </c:pt>
                <c:pt idx="244">
                  <c:v>0.76</c:v>
                </c:pt>
                <c:pt idx="245">
                  <c:v>0.70499999999999996</c:v>
                </c:pt>
                <c:pt idx="246">
                  <c:v>0.67200000000000004</c:v>
                </c:pt>
                <c:pt idx="247">
                  <c:v>0.69599999999999995</c:v>
                </c:pt>
                <c:pt idx="248">
                  <c:v>0.72899999999999998</c:v>
                </c:pt>
                <c:pt idx="249">
                  <c:v>0.72099999999999997</c:v>
                </c:pt>
                <c:pt idx="250">
                  <c:v>0.72</c:v>
                </c:pt>
                <c:pt idx="251">
                  <c:v>0.72099999999999997</c:v>
                </c:pt>
                <c:pt idx="252">
                  <c:v>0.71899999999999997</c:v>
                </c:pt>
                <c:pt idx="253">
                  <c:v>0.73499999999999999</c:v>
                </c:pt>
                <c:pt idx="254">
                  <c:v>0.73499999999999999</c:v>
                </c:pt>
                <c:pt idx="255">
                  <c:v>0.68600000000000005</c:v>
                </c:pt>
                <c:pt idx="256">
                  <c:v>0.65900000000000003</c:v>
                </c:pt>
                <c:pt idx="257">
                  <c:v>0.64100000000000001</c:v>
                </c:pt>
                <c:pt idx="258">
                  <c:v>0.65</c:v>
                </c:pt>
                <c:pt idx="259">
                  <c:v>0.63400000000000001</c:v>
                </c:pt>
                <c:pt idx="260">
                  <c:v>0.66200000000000003</c:v>
                </c:pt>
                <c:pt idx="261">
                  <c:v>0.67200000000000004</c:v>
                </c:pt>
                <c:pt idx="262">
                  <c:v>0.65200000000000002</c:v>
                </c:pt>
                <c:pt idx="263">
                  <c:v>0.73399999999999999</c:v>
                </c:pt>
                <c:pt idx="264">
                  <c:v>0.76200000000000001</c:v>
                </c:pt>
                <c:pt idx="265">
                  <c:v>0.74099999999999999</c:v>
                </c:pt>
                <c:pt idx="266">
                  <c:v>0.749</c:v>
                </c:pt>
                <c:pt idx="267">
                  <c:v>0.72899999999999998</c:v>
                </c:pt>
                <c:pt idx="268">
                  <c:v>0.71699999999999997</c:v>
                </c:pt>
                <c:pt idx="269">
                  <c:v>0.73099999999999998</c:v>
                </c:pt>
                <c:pt idx="270">
                  <c:v>0.71599999999999997</c:v>
                </c:pt>
                <c:pt idx="271">
                  <c:v>0.68799999999999994</c:v>
                </c:pt>
                <c:pt idx="272">
                  <c:v>0.68799999999999994</c:v>
                </c:pt>
                <c:pt idx="273">
                  <c:v>0.65600000000000003</c:v>
                </c:pt>
                <c:pt idx="274">
                  <c:v>0.59299999999999997</c:v>
                </c:pt>
                <c:pt idx="275">
                  <c:v>0.60699999999999998</c:v>
                </c:pt>
                <c:pt idx="276">
                  <c:v>0.58699999999999997</c:v>
                </c:pt>
                <c:pt idx="277">
                  <c:v>0.54700000000000004</c:v>
                </c:pt>
                <c:pt idx="278">
                  <c:v>0.56399999999999995</c:v>
                </c:pt>
                <c:pt idx="279">
                  <c:v>0.55800000000000005</c:v>
                </c:pt>
                <c:pt idx="280">
                  <c:v>0.52300000000000002</c:v>
                </c:pt>
                <c:pt idx="281">
                  <c:v>0.51400000000000001</c:v>
                </c:pt>
                <c:pt idx="282">
                  <c:v>0.52800000000000002</c:v>
                </c:pt>
                <c:pt idx="283">
                  <c:v>0.49399999999999999</c:v>
                </c:pt>
                <c:pt idx="284">
                  <c:v>0.53400000000000003</c:v>
                </c:pt>
                <c:pt idx="285">
                  <c:v>0.51900000000000002</c:v>
                </c:pt>
                <c:pt idx="286">
                  <c:v>0.497</c:v>
                </c:pt>
                <c:pt idx="287">
                  <c:v>0.496</c:v>
                </c:pt>
                <c:pt idx="288">
                  <c:v>0.46100000000000002</c:v>
                </c:pt>
                <c:pt idx="289">
                  <c:v>0.44900000000000001</c:v>
                </c:pt>
                <c:pt idx="290">
                  <c:v>0.44700000000000001</c:v>
                </c:pt>
                <c:pt idx="291">
                  <c:v>0.436</c:v>
                </c:pt>
                <c:pt idx="292">
                  <c:v>0.40699999999999997</c:v>
                </c:pt>
                <c:pt idx="293">
                  <c:v>0.39800000000000002</c:v>
                </c:pt>
                <c:pt idx="294">
                  <c:v>0.40200000000000002</c:v>
                </c:pt>
                <c:pt idx="295">
                  <c:v>0.375</c:v>
                </c:pt>
                <c:pt idx="296">
                  <c:v>0.39400000000000002</c:v>
                </c:pt>
                <c:pt idx="297">
                  <c:v>0.442</c:v>
                </c:pt>
                <c:pt idx="298">
                  <c:v>0.41</c:v>
                </c:pt>
                <c:pt idx="299">
                  <c:v>0.44800000000000001</c:v>
                </c:pt>
                <c:pt idx="300">
                  <c:v>0.44400000000000001</c:v>
                </c:pt>
                <c:pt idx="301">
                  <c:v>0.41199999999999998</c:v>
                </c:pt>
                <c:pt idx="302">
                  <c:v>0.45300000000000001</c:v>
                </c:pt>
                <c:pt idx="303">
                  <c:v>0.48499999999999999</c:v>
                </c:pt>
                <c:pt idx="304">
                  <c:v>0.437</c:v>
                </c:pt>
                <c:pt idx="305">
                  <c:v>0.436</c:v>
                </c:pt>
                <c:pt idx="306">
                  <c:v>0.47399999999999998</c:v>
                </c:pt>
                <c:pt idx="307">
                  <c:v>0.46800000000000003</c:v>
                </c:pt>
                <c:pt idx="308">
                  <c:v>0.41399999999999998</c:v>
                </c:pt>
                <c:pt idx="309">
                  <c:v>0.4</c:v>
                </c:pt>
                <c:pt idx="310">
                  <c:v>0.41599999999999998</c:v>
                </c:pt>
                <c:pt idx="311">
                  <c:v>0.4</c:v>
                </c:pt>
                <c:pt idx="312">
                  <c:v>0.39</c:v>
                </c:pt>
                <c:pt idx="313">
                  <c:v>0.38600000000000001</c:v>
                </c:pt>
                <c:pt idx="314">
                  <c:v>0.38600000000000001</c:v>
                </c:pt>
                <c:pt idx="315">
                  <c:v>0.35599999999999998</c:v>
                </c:pt>
                <c:pt idx="316">
                  <c:v>0.35599999999999998</c:v>
                </c:pt>
                <c:pt idx="317">
                  <c:v>0.36499999999999999</c:v>
                </c:pt>
                <c:pt idx="318">
                  <c:v>0.36399999999999999</c:v>
                </c:pt>
                <c:pt idx="319">
                  <c:v>0.35</c:v>
                </c:pt>
                <c:pt idx="320">
                  <c:v>0.34499999999999997</c:v>
                </c:pt>
                <c:pt idx="321">
                  <c:v>0.32800000000000001</c:v>
                </c:pt>
                <c:pt idx="322">
                  <c:v>0.34100000000000003</c:v>
                </c:pt>
                <c:pt idx="323">
                  <c:v>0.315</c:v>
                </c:pt>
                <c:pt idx="324">
                  <c:v>0.31900000000000001</c:v>
                </c:pt>
                <c:pt idx="325">
                  <c:v>0.33100000000000002</c:v>
                </c:pt>
                <c:pt idx="326">
                  <c:v>0.37</c:v>
                </c:pt>
                <c:pt idx="327">
                  <c:v>0.34799999999999998</c:v>
                </c:pt>
                <c:pt idx="328">
                  <c:v>0.379</c:v>
                </c:pt>
                <c:pt idx="329">
                  <c:v>0.34499999999999997</c:v>
                </c:pt>
                <c:pt idx="330">
                  <c:v>0.375</c:v>
                </c:pt>
                <c:pt idx="331">
                  <c:v>0.376</c:v>
                </c:pt>
                <c:pt idx="332">
                  <c:v>0.36699999999999999</c:v>
                </c:pt>
                <c:pt idx="333">
                  <c:v>0.41699999999999998</c:v>
                </c:pt>
                <c:pt idx="334">
                  <c:v>0.39900000000000002</c:v>
                </c:pt>
                <c:pt idx="335">
                  <c:v>0.41599999999999998</c:v>
                </c:pt>
                <c:pt idx="336">
                  <c:v>0.44700000000000001</c:v>
                </c:pt>
                <c:pt idx="337">
                  <c:v>0.47299999999999998</c:v>
                </c:pt>
                <c:pt idx="338">
                  <c:v>0.45</c:v>
                </c:pt>
                <c:pt idx="339">
                  <c:v>0.48099999999999998</c:v>
                </c:pt>
                <c:pt idx="340">
                  <c:v>0.41599999999999998</c:v>
                </c:pt>
                <c:pt idx="341">
                  <c:v>0.42399999999999999</c:v>
                </c:pt>
                <c:pt idx="342">
                  <c:v>0.39300000000000002</c:v>
                </c:pt>
                <c:pt idx="343">
                  <c:v>0.376</c:v>
                </c:pt>
                <c:pt idx="344">
                  <c:v>0.35799999999999998</c:v>
                </c:pt>
                <c:pt idx="345">
                  <c:v>0.37</c:v>
                </c:pt>
                <c:pt idx="346">
                  <c:v>0.36</c:v>
                </c:pt>
                <c:pt idx="347">
                  <c:v>0.38</c:v>
                </c:pt>
                <c:pt idx="348">
                  <c:v>0.36599999999999999</c:v>
                </c:pt>
                <c:pt idx="349">
                  <c:v>0.38300000000000001</c:v>
                </c:pt>
                <c:pt idx="350">
                  <c:v>0.36799999999999999</c:v>
                </c:pt>
                <c:pt idx="351">
                  <c:v>0.39</c:v>
                </c:pt>
                <c:pt idx="352">
                  <c:v>0.39</c:v>
                </c:pt>
                <c:pt idx="353">
                  <c:v>0.38400000000000001</c:v>
                </c:pt>
                <c:pt idx="354">
                  <c:v>0.86099999999999999</c:v>
                </c:pt>
                <c:pt idx="355">
                  <c:v>0.86699999999999999</c:v>
                </c:pt>
                <c:pt idx="356">
                  <c:v>0.85299999999999998</c:v>
                </c:pt>
                <c:pt idx="357">
                  <c:v>0.83499999999999996</c:v>
                </c:pt>
                <c:pt idx="358">
                  <c:v>0.84199999999999997</c:v>
                </c:pt>
                <c:pt idx="359">
                  <c:v>0.82699999999999996</c:v>
                </c:pt>
                <c:pt idx="360">
                  <c:v>0.84799999999999998</c:v>
                </c:pt>
                <c:pt idx="361">
                  <c:v>0.82599999999999996</c:v>
                </c:pt>
                <c:pt idx="362">
                  <c:v>0.83299999999999996</c:v>
                </c:pt>
                <c:pt idx="363">
                  <c:v>0.77300000000000002</c:v>
                </c:pt>
                <c:pt idx="364">
                  <c:v>0.80700000000000005</c:v>
                </c:pt>
                <c:pt idx="365">
                  <c:v>0.76100000000000001</c:v>
                </c:pt>
                <c:pt idx="366">
                  <c:v>0.77800000000000002</c:v>
                </c:pt>
                <c:pt idx="367">
                  <c:v>0.747</c:v>
                </c:pt>
                <c:pt idx="368">
                  <c:v>0.73399999999999999</c:v>
                </c:pt>
                <c:pt idx="369">
                  <c:v>0.72799999999999998</c:v>
                </c:pt>
                <c:pt idx="370">
                  <c:v>0.72799999999999998</c:v>
                </c:pt>
                <c:pt idx="371">
                  <c:v>0.73899999999999999</c:v>
                </c:pt>
                <c:pt idx="372">
                  <c:v>0.69599999999999995</c:v>
                </c:pt>
                <c:pt idx="373">
                  <c:v>0.72599999999999998</c:v>
                </c:pt>
                <c:pt idx="374">
                  <c:v>0.72599999999999998</c:v>
                </c:pt>
                <c:pt idx="375" formatCode="0.00">
                  <c:v>0.74099999999999999</c:v>
                </c:pt>
                <c:pt idx="376" formatCode="0.00">
                  <c:v>0.749</c:v>
                </c:pt>
                <c:pt idx="377" formatCode="0.00">
                  <c:v>0.73199999999999998</c:v>
                </c:pt>
                <c:pt idx="378" formatCode="0.00">
                  <c:v>0.65200000000000002</c:v>
                </c:pt>
                <c:pt idx="379" formatCode="0.00">
                  <c:v>0.64700000000000002</c:v>
                </c:pt>
                <c:pt idx="380">
                  <c:v>0.624</c:v>
                </c:pt>
                <c:pt idx="381">
                  <c:v>0.59299999999999997</c:v>
                </c:pt>
                <c:pt idx="382">
                  <c:v>0.54200000000000004</c:v>
                </c:pt>
                <c:pt idx="383">
                  <c:v>0.51700000000000002</c:v>
                </c:pt>
                <c:pt idx="384">
                  <c:v>0.47</c:v>
                </c:pt>
                <c:pt idx="385">
                  <c:v>0.46600000000000003</c:v>
                </c:pt>
                <c:pt idx="386">
                  <c:v>0.46</c:v>
                </c:pt>
                <c:pt idx="387">
                  <c:v>0.44</c:v>
                </c:pt>
                <c:pt idx="388">
                  <c:v>0.439</c:v>
                </c:pt>
                <c:pt idx="389">
                  <c:v>0.50700000000000001</c:v>
                </c:pt>
                <c:pt idx="390">
                  <c:v>0.46100000000000002</c:v>
                </c:pt>
                <c:pt idx="391">
                  <c:v>0.48899999999999999</c:v>
                </c:pt>
                <c:pt idx="392">
                  <c:v>0.501</c:v>
                </c:pt>
                <c:pt idx="393">
                  <c:v>0.5</c:v>
                </c:pt>
                <c:pt idx="394">
                  <c:v>0.47099999999999997</c:v>
                </c:pt>
                <c:pt idx="395">
                  <c:v>0.48899999999999999</c:v>
                </c:pt>
                <c:pt idx="396">
                  <c:v>0.48799999999999999</c:v>
                </c:pt>
                <c:pt idx="397">
                  <c:v>0.45900000000000002</c:v>
                </c:pt>
                <c:pt idx="398">
                  <c:v>0.39200000000000002</c:v>
                </c:pt>
                <c:pt idx="399">
                  <c:v>0.377</c:v>
                </c:pt>
                <c:pt idx="400">
                  <c:v>0.33200000000000002</c:v>
                </c:pt>
                <c:pt idx="401">
                  <c:v>0.315</c:v>
                </c:pt>
                <c:pt idx="402">
                  <c:v>0.28899999999999998</c:v>
                </c:pt>
                <c:pt idx="403">
                  <c:v>0.29099999999999998</c:v>
                </c:pt>
                <c:pt idx="404">
                  <c:v>0.33200000000000002</c:v>
                </c:pt>
                <c:pt idx="405">
                  <c:v>0.32800000000000001</c:v>
                </c:pt>
                <c:pt idx="406">
                  <c:v>0.28699999999999998</c:v>
                </c:pt>
                <c:pt idx="407">
                  <c:v>0.31</c:v>
                </c:pt>
                <c:pt idx="408">
                  <c:v>0.29399999999999998</c:v>
                </c:pt>
                <c:pt idx="409">
                  <c:v>0.28399999999999997</c:v>
                </c:pt>
                <c:pt idx="410">
                  <c:v>0.26</c:v>
                </c:pt>
                <c:pt idx="411">
                  <c:v>0.254</c:v>
                </c:pt>
                <c:pt idx="412">
                  <c:v>0.245</c:v>
                </c:pt>
                <c:pt idx="413">
                  <c:v>0.314</c:v>
                </c:pt>
                <c:pt idx="414">
                  <c:v>0.30099999999999999</c:v>
                </c:pt>
                <c:pt idx="415">
                  <c:v>0.26500000000000001</c:v>
                </c:pt>
                <c:pt idx="416">
                  <c:v>0.29699999999999999</c:v>
                </c:pt>
                <c:pt idx="417">
                  <c:v>0.25700000000000001</c:v>
                </c:pt>
                <c:pt idx="418">
                  <c:v>0.253</c:v>
                </c:pt>
                <c:pt idx="419">
                  <c:v>0.25700000000000001</c:v>
                </c:pt>
                <c:pt idx="420">
                  <c:v>0.27200000000000002</c:v>
                </c:pt>
                <c:pt idx="421">
                  <c:v>0.25900000000000001</c:v>
                </c:pt>
                <c:pt idx="422">
                  <c:v>0.255</c:v>
                </c:pt>
                <c:pt idx="423">
                  <c:v>0.25800000000000001</c:v>
                </c:pt>
                <c:pt idx="424">
                  <c:v>0.27</c:v>
                </c:pt>
                <c:pt idx="425">
                  <c:v>0.27600000000000002</c:v>
                </c:pt>
                <c:pt idx="426">
                  <c:v>0.28699999999999998</c:v>
                </c:pt>
                <c:pt idx="427">
                  <c:v>0.27700000000000002</c:v>
                </c:pt>
                <c:pt idx="428">
                  <c:v>0.24099999999999999</c:v>
                </c:pt>
                <c:pt idx="429">
                  <c:v>0.219</c:v>
                </c:pt>
                <c:pt idx="430">
                  <c:v>0.25600000000000001</c:v>
                </c:pt>
                <c:pt idx="431">
                  <c:v>0.316</c:v>
                </c:pt>
                <c:pt idx="432">
                  <c:v>0.35199999999999998</c:v>
                </c:pt>
                <c:pt idx="433">
                  <c:v>0.39</c:v>
                </c:pt>
                <c:pt idx="434">
                  <c:v>0.34499999999999997</c:v>
                </c:pt>
                <c:pt idx="435">
                  <c:v>0.38</c:v>
                </c:pt>
                <c:pt idx="436">
                  <c:v>0.375</c:v>
                </c:pt>
                <c:pt idx="437">
                  <c:v>0.38900000000000001</c:v>
                </c:pt>
                <c:pt idx="438">
                  <c:v>0.36299999999999999</c:v>
                </c:pt>
                <c:pt idx="439">
                  <c:v>0.374</c:v>
                </c:pt>
                <c:pt idx="440">
                  <c:v>0.30599999999999999</c:v>
                </c:pt>
                <c:pt idx="441" formatCode="0.00">
                  <c:v>0.30299999999999999</c:v>
                </c:pt>
                <c:pt idx="442" formatCode="0.00">
                  <c:v>0.28699999999999998</c:v>
                </c:pt>
                <c:pt idx="443" formatCode="0.00">
                  <c:v>0.27400000000000002</c:v>
                </c:pt>
                <c:pt idx="444" formatCode="0.00">
                  <c:v>0.26200000000000001</c:v>
                </c:pt>
                <c:pt idx="445" formatCode="0.00">
                  <c:v>0.27</c:v>
                </c:pt>
                <c:pt idx="446" formatCode="0.00">
                  <c:v>0.27300000000000002</c:v>
                </c:pt>
                <c:pt idx="447" formatCode="0.00">
                  <c:v>0.29199999999999998</c:v>
                </c:pt>
                <c:pt idx="448" formatCode="0.00">
                  <c:v>0.33500000000000002</c:v>
                </c:pt>
                <c:pt idx="449" formatCode="0.00">
                  <c:v>0.36</c:v>
                </c:pt>
                <c:pt idx="450" formatCode="0.00">
                  <c:v>0.36</c:v>
                </c:pt>
                <c:pt idx="451" formatCode="0.00">
                  <c:v>0.39200000000000002</c:v>
                </c:pt>
                <c:pt idx="452" formatCode="0.00">
                  <c:v>0.41299999999999998</c:v>
                </c:pt>
                <c:pt idx="453" formatCode="0.00">
                  <c:v>0.41499999999999998</c:v>
                </c:pt>
                <c:pt idx="454" formatCode="0.00">
                  <c:v>0.443</c:v>
                </c:pt>
                <c:pt idx="455" formatCode="0.00">
                  <c:v>0.41899999999999998</c:v>
                </c:pt>
                <c:pt idx="456" formatCode="0.00">
                  <c:v>0.42299999999999999</c:v>
                </c:pt>
                <c:pt idx="457" formatCode="0.00">
                  <c:v>0.46700000000000003</c:v>
                </c:pt>
                <c:pt idx="458" formatCode="0.00">
                  <c:v>0.44600000000000001</c:v>
                </c:pt>
                <c:pt idx="459" formatCode="0.00">
                  <c:v>0.44</c:v>
                </c:pt>
                <c:pt idx="460" formatCode="0.00">
                  <c:v>0.41599999999999998</c:v>
                </c:pt>
                <c:pt idx="461" formatCode="0.00">
                  <c:v>0.42699999999999999</c:v>
                </c:pt>
                <c:pt idx="462" formatCode="0.00">
                  <c:v>0.435</c:v>
                </c:pt>
                <c:pt idx="463" formatCode="0.00">
                  <c:v>0.434</c:v>
                </c:pt>
                <c:pt idx="464" formatCode="0.00">
                  <c:v>0.47599999999999998</c:v>
                </c:pt>
                <c:pt idx="465" formatCode="0.00">
                  <c:v>0.54900000000000004</c:v>
                </c:pt>
                <c:pt idx="466" formatCode="0.00">
                  <c:v>0.55300000000000005</c:v>
                </c:pt>
                <c:pt idx="467" formatCode="0.00">
                  <c:v>0.55000000000000004</c:v>
                </c:pt>
                <c:pt idx="468" formatCode="0.00">
                  <c:v>0.56000000000000005</c:v>
                </c:pt>
                <c:pt idx="469" formatCode="0.00">
                  <c:v>0.53700000000000003</c:v>
                </c:pt>
                <c:pt idx="470" formatCode="0.00">
                  <c:v>0.54400000000000004</c:v>
                </c:pt>
                <c:pt idx="471" formatCode="0.00">
                  <c:v>0.53100000000000003</c:v>
                </c:pt>
                <c:pt idx="472" formatCode="0.00">
                  <c:v>0.56399999999999995</c:v>
                </c:pt>
                <c:pt idx="473" formatCode="0.00">
                  <c:v>0.57699999999999996</c:v>
                </c:pt>
                <c:pt idx="474" formatCode="0.00">
                  <c:v>0.624</c:v>
                </c:pt>
                <c:pt idx="475" formatCode="0.00">
                  <c:v>0.77600000000000002</c:v>
                </c:pt>
                <c:pt idx="476" formatCode="0.00">
                  <c:v>0.82</c:v>
                </c:pt>
                <c:pt idx="477" formatCode="0.00">
                  <c:v>0.85499999999999998</c:v>
                </c:pt>
                <c:pt idx="478" formatCode="0.00">
                  <c:v>0.84099999999999997</c:v>
                </c:pt>
                <c:pt idx="479">
                  <c:v>0.85</c:v>
                </c:pt>
                <c:pt idx="480">
                  <c:v>0.86</c:v>
                </c:pt>
                <c:pt idx="481">
                  <c:v>0.86399999999999999</c:v>
                </c:pt>
                <c:pt idx="482">
                  <c:v>0.86399999999999999</c:v>
                </c:pt>
                <c:pt idx="483">
                  <c:v>0.85799999999999998</c:v>
                </c:pt>
                <c:pt idx="484">
                  <c:v>0.89900000000000002</c:v>
                </c:pt>
                <c:pt idx="485">
                  <c:v>0.89400000000000002</c:v>
                </c:pt>
                <c:pt idx="486">
                  <c:v>0.93500000000000005</c:v>
                </c:pt>
                <c:pt idx="487">
                  <c:v>0.92900000000000005</c:v>
                </c:pt>
                <c:pt idx="488">
                  <c:v>0.93500000000000005</c:v>
                </c:pt>
                <c:pt idx="489">
                  <c:v>0.98199999999999998</c:v>
                </c:pt>
                <c:pt idx="490">
                  <c:v>1.018</c:v>
                </c:pt>
                <c:pt idx="491">
                  <c:v>1.0229999999999999</c:v>
                </c:pt>
                <c:pt idx="492">
                  <c:v>1.03</c:v>
                </c:pt>
                <c:pt idx="493">
                  <c:v>1.0640000000000001</c:v>
                </c:pt>
                <c:pt idx="494">
                  <c:v>1.05</c:v>
                </c:pt>
                <c:pt idx="495">
                  <c:v>1.121</c:v>
                </c:pt>
                <c:pt idx="496">
                  <c:v>1.0569999999999999</c:v>
                </c:pt>
                <c:pt idx="497">
                  <c:v>1.006</c:v>
                </c:pt>
                <c:pt idx="498">
                  <c:v>1.0620000000000001</c:v>
                </c:pt>
                <c:pt idx="499">
                  <c:v>1.0209999999999999</c:v>
                </c:pt>
                <c:pt idx="500">
                  <c:v>0.96499999999999997</c:v>
                </c:pt>
                <c:pt idx="501">
                  <c:v>0.98</c:v>
                </c:pt>
                <c:pt idx="502">
                  <c:v>0.96199999999999997</c:v>
                </c:pt>
                <c:pt idx="503">
                  <c:v>0.97399999999999998</c:v>
                </c:pt>
                <c:pt idx="504">
                  <c:v>0.93600000000000005</c:v>
                </c:pt>
                <c:pt idx="505">
                  <c:v>0.94</c:v>
                </c:pt>
                <c:pt idx="506">
                  <c:v>0.92200000000000004</c:v>
                </c:pt>
                <c:pt idx="507">
                  <c:v>0.9</c:v>
                </c:pt>
                <c:pt idx="508">
                  <c:v>0.90200000000000002</c:v>
                </c:pt>
                <c:pt idx="509">
                  <c:v>0.96799999999999997</c:v>
                </c:pt>
                <c:pt idx="510">
                  <c:v>0.98099999999999998</c:v>
                </c:pt>
                <c:pt idx="511">
                  <c:v>0.96399999999999997</c:v>
                </c:pt>
                <c:pt idx="512">
                  <c:v>1.012</c:v>
                </c:pt>
                <c:pt idx="513">
                  <c:v>0.99199999999999999</c:v>
                </c:pt>
                <c:pt idx="514">
                  <c:v>0.998</c:v>
                </c:pt>
                <c:pt idx="515">
                  <c:v>0.97</c:v>
                </c:pt>
                <c:pt idx="516">
                  <c:v>0.98099999999999998</c:v>
                </c:pt>
                <c:pt idx="517">
                  <c:v>1.0089999999999999</c:v>
                </c:pt>
                <c:pt idx="518">
                  <c:v>0.98699999999999999</c:v>
                </c:pt>
                <c:pt idx="519">
                  <c:v>0.98599999999999999</c:v>
                </c:pt>
                <c:pt idx="520">
                  <c:v>1.0069999999999999</c:v>
                </c:pt>
                <c:pt idx="521">
                  <c:v>1.0349999999999999</c:v>
                </c:pt>
                <c:pt idx="522">
                  <c:v>1.0720000000000001</c:v>
                </c:pt>
                <c:pt idx="523">
                  <c:v>1.016</c:v>
                </c:pt>
                <c:pt idx="524">
                  <c:v>1.089</c:v>
                </c:pt>
                <c:pt idx="525">
                  <c:v>1.0960000000000001</c:v>
                </c:pt>
                <c:pt idx="526">
                  <c:v>1.083</c:v>
                </c:pt>
                <c:pt idx="527">
                  <c:v>1.073</c:v>
                </c:pt>
                <c:pt idx="528">
                  <c:v>1.0620000000000001</c:v>
                </c:pt>
                <c:pt idx="529">
                  <c:v>1.091</c:v>
                </c:pt>
                <c:pt idx="530">
                  <c:v>1.052</c:v>
                </c:pt>
                <c:pt idx="531">
                  <c:v>1.054</c:v>
                </c:pt>
                <c:pt idx="532">
                  <c:v>1.0589999999999999</c:v>
                </c:pt>
                <c:pt idx="533">
                  <c:v>1.0469999999999999</c:v>
                </c:pt>
                <c:pt idx="534">
                  <c:v>1.0269999999999999</c:v>
                </c:pt>
                <c:pt idx="535">
                  <c:v>1.034</c:v>
                </c:pt>
                <c:pt idx="536">
                  <c:v>1.054</c:v>
                </c:pt>
                <c:pt idx="537">
                  <c:v>1.0840000000000001</c:v>
                </c:pt>
                <c:pt idx="538">
                  <c:v>1.0960000000000001</c:v>
                </c:pt>
                <c:pt idx="539">
                  <c:v>1.1000000000000001</c:v>
                </c:pt>
                <c:pt idx="540">
                  <c:v>1.077</c:v>
                </c:pt>
                <c:pt idx="541">
                  <c:v>1.0740000000000001</c:v>
                </c:pt>
                <c:pt idx="542">
                  <c:v>1.0740000000000001</c:v>
                </c:pt>
                <c:pt idx="543">
                  <c:v>1.0880000000000001</c:v>
                </c:pt>
                <c:pt idx="544">
                  <c:v>1.054</c:v>
                </c:pt>
                <c:pt idx="545">
                  <c:v>1.0249999999999999</c:v>
                </c:pt>
                <c:pt idx="546">
                  <c:v>0.998</c:v>
                </c:pt>
                <c:pt idx="547">
                  <c:v>0.996</c:v>
                </c:pt>
                <c:pt idx="548">
                  <c:v>1.002</c:v>
                </c:pt>
                <c:pt idx="549">
                  <c:v>1.0429999999999999</c:v>
                </c:pt>
                <c:pt idx="550">
                  <c:v>1.0820000000000001</c:v>
                </c:pt>
                <c:pt idx="551">
                  <c:v>1.121</c:v>
                </c:pt>
                <c:pt idx="552">
                  <c:v>1.107</c:v>
                </c:pt>
                <c:pt idx="553">
                  <c:v>1.0880000000000001</c:v>
                </c:pt>
                <c:pt idx="554">
                  <c:v>1.1080000000000001</c:v>
                </c:pt>
                <c:pt idx="555">
                  <c:v>1.1599999999999999</c:v>
                </c:pt>
                <c:pt idx="556">
                  <c:v>1.2070000000000001</c:v>
                </c:pt>
                <c:pt idx="557">
                  <c:v>1.2030000000000001</c:v>
                </c:pt>
                <c:pt idx="558">
                  <c:v>1.1830000000000001</c:v>
                </c:pt>
                <c:pt idx="559">
                  <c:v>1.1619999999999999</c:v>
                </c:pt>
                <c:pt idx="560">
                  <c:v>1.181</c:v>
                </c:pt>
                <c:pt idx="561">
                  <c:v>1.1719999999999999</c:v>
                </c:pt>
                <c:pt idx="562">
                  <c:v>1.1819999999999999</c:v>
                </c:pt>
                <c:pt idx="563">
                  <c:v>1.19</c:v>
                </c:pt>
                <c:pt idx="564">
                  <c:v>1.155</c:v>
                </c:pt>
                <c:pt idx="565">
                  <c:v>1.161</c:v>
                </c:pt>
                <c:pt idx="566">
                  <c:v>1.151</c:v>
                </c:pt>
                <c:pt idx="567">
                  <c:v>1.1319999999999999</c:v>
                </c:pt>
                <c:pt idx="568">
                  <c:v>1.125</c:v>
                </c:pt>
                <c:pt idx="569">
                  <c:v>1.0940000000000001</c:v>
                </c:pt>
                <c:pt idx="570">
                  <c:v>1.0880000000000001</c:v>
                </c:pt>
                <c:pt idx="571">
                  <c:v>1.085</c:v>
                </c:pt>
                <c:pt idx="572">
                  <c:v>1.0629999999999999</c:v>
                </c:pt>
                <c:pt idx="573">
                  <c:v>1.0469999999999999</c:v>
                </c:pt>
                <c:pt idx="574">
                  <c:v>1.0529999999999999</c:v>
                </c:pt>
                <c:pt idx="575">
                  <c:v>1.0449999999999999</c:v>
                </c:pt>
                <c:pt idx="576">
                  <c:v>1.022</c:v>
                </c:pt>
                <c:pt idx="577">
                  <c:v>1.016</c:v>
                </c:pt>
                <c:pt idx="578">
                  <c:v>1.0209999999999999</c:v>
                </c:pt>
                <c:pt idx="579">
                  <c:v>1.0209999999999999</c:v>
                </c:pt>
                <c:pt idx="580">
                  <c:v>1</c:v>
                </c:pt>
                <c:pt idx="581">
                  <c:v>1</c:v>
                </c:pt>
                <c:pt idx="582">
                  <c:v>0.998</c:v>
                </c:pt>
                <c:pt idx="583">
                  <c:v>1.024</c:v>
                </c:pt>
                <c:pt idx="584">
                  <c:v>1.0429999999999999</c:v>
                </c:pt>
                <c:pt idx="585">
                  <c:v>1.056</c:v>
                </c:pt>
                <c:pt idx="586">
                  <c:v>1.0760000000000001</c:v>
                </c:pt>
                <c:pt idx="587">
                  <c:v>1.0820000000000001</c:v>
                </c:pt>
                <c:pt idx="588">
                  <c:v>1.0649999999999999</c:v>
                </c:pt>
                <c:pt idx="589">
                  <c:v>1.0309999999999999</c:v>
                </c:pt>
                <c:pt idx="590">
                  <c:v>1.04</c:v>
                </c:pt>
                <c:pt idx="591">
                  <c:v>1.0449999999999999</c:v>
                </c:pt>
                <c:pt idx="592">
                  <c:v>1.0409999999999999</c:v>
                </c:pt>
                <c:pt idx="593">
                  <c:v>1.0629999999999999</c:v>
                </c:pt>
                <c:pt idx="594">
                  <c:v>1.079</c:v>
                </c:pt>
                <c:pt idx="595">
                  <c:v>1.0740000000000001</c:v>
                </c:pt>
                <c:pt idx="596">
                  <c:v>1.077</c:v>
                </c:pt>
                <c:pt idx="597">
                  <c:v>1.0580000000000001</c:v>
                </c:pt>
                <c:pt idx="598">
                  <c:v>1.069</c:v>
                </c:pt>
                <c:pt idx="599">
                  <c:v>1.052</c:v>
                </c:pt>
                <c:pt idx="600">
                  <c:v>1.0409999999999999</c:v>
                </c:pt>
                <c:pt idx="601">
                  <c:v>1.048</c:v>
                </c:pt>
                <c:pt idx="602">
                  <c:v>1.016</c:v>
                </c:pt>
                <c:pt idx="603">
                  <c:v>0.98899999999999999</c:v>
                </c:pt>
                <c:pt idx="604">
                  <c:v>1.004</c:v>
                </c:pt>
                <c:pt idx="605">
                  <c:v>0.998</c:v>
                </c:pt>
                <c:pt idx="606">
                  <c:v>1.0009999999999999</c:v>
                </c:pt>
                <c:pt idx="607">
                  <c:v>0.99299999999999999</c:v>
                </c:pt>
                <c:pt idx="608">
                  <c:v>0.96499999999999997</c:v>
                </c:pt>
                <c:pt idx="609">
                  <c:v>0.93500000000000005</c:v>
                </c:pt>
                <c:pt idx="610">
                  <c:v>0.94699999999999995</c:v>
                </c:pt>
                <c:pt idx="611">
                  <c:v>0.89800000000000002</c:v>
                </c:pt>
                <c:pt idx="612">
                  <c:v>0.90400000000000003</c:v>
                </c:pt>
                <c:pt idx="613">
                  <c:v>0.89300000000000002</c:v>
                </c:pt>
                <c:pt idx="614">
                  <c:v>0.86599999999999999</c:v>
                </c:pt>
                <c:pt idx="615">
                  <c:v>0.874</c:v>
                </c:pt>
                <c:pt idx="616">
                  <c:v>0.86499999999999999</c:v>
                </c:pt>
                <c:pt idx="617">
                  <c:v>0.86399999999999999</c:v>
                </c:pt>
                <c:pt idx="618">
                  <c:v>0.85599999999999998</c:v>
                </c:pt>
                <c:pt idx="619">
                  <c:v>0.872</c:v>
                </c:pt>
                <c:pt idx="620">
                  <c:v>0.84399999999999997</c:v>
                </c:pt>
                <c:pt idx="621">
                  <c:v>0.872</c:v>
                </c:pt>
                <c:pt idx="622">
                  <c:v>0.874</c:v>
                </c:pt>
                <c:pt idx="623">
                  <c:v>0.878</c:v>
                </c:pt>
                <c:pt idx="624">
                  <c:v>0.86199999999999999</c:v>
                </c:pt>
                <c:pt idx="625">
                  <c:v>0.86499999999999999</c:v>
                </c:pt>
                <c:pt idx="626">
                  <c:v>0.85399999999999998</c:v>
                </c:pt>
                <c:pt idx="627">
                  <c:v>0.85699999999999998</c:v>
                </c:pt>
                <c:pt idx="628">
                  <c:v>0.85899999999999999</c:v>
                </c:pt>
                <c:pt idx="629">
                  <c:v>0.95899999999999996</c:v>
                </c:pt>
                <c:pt idx="630">
                  <c:v>0.94299999999999995</c:v>
                </c:pt>
                <c:pt idx="631">
                  <c:v>1.0089999999999999</c:v>
                </c:pt>
                <c:pt idx="632">
                  <c:v>1.0189999999999999</c:v>
                </c:pt>
                <c:pt idx="633">
                  <c:v>1.012</c:v>
                </c:pt>
                <c:pt idx="634">
                  <c:v>1.0129999999999999</c:v>
                </c:pt>
                <c:pt idx="635">
                  <c:v>0.996</c:v>
                </c:pt>
                <c:pt idx="636">
                  <c:v>1.0589999999999999</c:v>
                </c:pt>
                <c:pt idx="637">
                  <c:v>1.075</c:v>
                </c:pt>
                <c:pt idx="638">
                  <c:v>1.026</c:v>
                </c:pt>
                <c:pt idx="639">
                  <c:v>1.034</c:v>
                </c:pt>
                <c:pt idx="640">
                  <c:v>1.0009999999999999</c:v>
                </c:pt>
                <c:pt idx="641">
                  <c:v>1.01</c:v>
                </c:pt>
                <c:pt idx="642">
                  <c:v>1.0089999999999999</c:v>
                </c:pt>
                <c:pt idx="643">
                  <c:v>1</c:v>
                </c:pt>
                <c:pt idx="644">
                  <c:v>0.97499999999999998</c:v>
                </c:pt>
                <c:pt idx="645">
                  <c:v>0.96099999999999997</c:v>
                </c:pt>
                <c:pt idx="646">
                  <c:v>0.95899999999999996</c:v>
                </c:pt>
                <c:pt idx="647">
                  <c:v>0.86699999999999999</c:v>
                </c:pt>
                <c:pt idx="648">
                  <c:v>0.86499999999999999</c:v>
                </c:pt>
                <c:pt idx="649">
                  <c:v>0.97899999999999998</c:v>
                </c:pt>
                <c:pt idx="650">
                  <c:v>0.88900000000000001</c:v>
                </c:pt>
                <c:pt idx="651">
                  <c:v>0.871</c:v>
                </c:pt>
                <c:pt idx="652">
                  <c:v>0.94699999999999995</c:v>
                </c:pt>
                <c:pt idx="653">
                  <c:v>0.92700000000000005</c:v>
                </c:pt>
                <c:pt idx="654">
                  <c:v>0.89600000000000002</c:v>
                </c:pt>
                <c:pt idx="655">
                  <c:v>0.89200000000000002</c:v>
                </c:pt>
                <c:pt idx="656">
                  <c:v>0.86399999999999999</c:v>
                </c:pt>
                <c:pt idx="657">
                  <c:v>0.873</c:v>
                </c:pt>
                <c:pt idx="658">
                  <c:v>0.84</c:v>
                </c:pt>
                <c:pt idx="659">
                  <c:v>0.83099999999999996</c:v>
                </c:pt>
                <c:pt idx="660">
                  <c:v>0.82899999999999996</c:v>
                </c:pt>
                <c:pt idx="661">
                  <c:v>0.82299999999999995</c:v>
                </c:pt>
                <c:pt idx="662">
                  <c:v>0.86199999999999999</c:v>
                </c:pt>
                <c:pt idx="663">
                  <c:v>0.83099999999999996</c:v>
                </c:pt>
                <c:pt idx="664">
                  <c:v>0.85599999999999998</c:v>
                </c:pt>
                <c:pt idx="665">
                  <c:v>0.82799999999999996</c:v>
                </c:pt>
                <c:pt idx="666">
                  <c:v>0.80500000000000005</c:v>
                </c:pt>
                <c:pt idx="667">
                  <c:v>0.81200000000000006</c:v>
                </c:pt>
                <c:pt idx="668">
                  <c:v>0.81200000000000006</c:v>
                </c:pt>
                <c:pt idx="669">
                  <c:v>0.79800000000000004</c:v>
                </c:pt>
                <c:pt idx="670">
                  <c:v>0.78700000000000003</c:v>
                </c:pt>
                <c:pt idx="671">
                  <c:v>0.78900000000000003</c:v>
                </c:pt>
                <c:pt idx="672">
                  <c:v>0.78200000000000003</c:v>
                </c:pt>
                <c:pt idx="673">
                  <c:v>0.77800000000000002</c:v>
                </c:pt>
                <c:pt idx="674">
                  <c:v>0.79700000000000004</c:v>
                </c:pt>
                <c:pt idx="675">
                  <c:v>0.79700000000000004</c:v>
                </c:pt>
                <c:pt idx="676">
                  <c:v>0.79500000000000004</c:v>
                </c:pt>
                <c:pt idx="677">
                  <c:v>0.78900000000000003</c:v>
                </c:pt>
                <c:pt idx="678">
                  <c:v>0.77</c:v>
                </c:pt>
                <c:pt idx="679">
                  <c:v>0.78400000000000003</c:v>
                </c:pt>
                <c:pt idx="680">
                  <c:v>0.746</c:v>
                </c:pt>
                <c:pt idx="681">
                  <c:v>0.751</c:v>
                </c:pt>
                <c:pt idx="682">
                  <c:v>0.76800000000000002</c:v>
                </c:pt>
                <c:pt idx="683">
                  <c:v>0.82499999999999996</c:v>
                </c:pt>
                <c:pt idx="684">
                  <c:v>0.80900000000000005</c:v>
                </c:pt>
                <c:pt idx="685">
                  <c:v>0.82699999999999996</c:v>
                </c:pt>
                <c:pt idx="686">
                  <c:v>0.86499999999999999</c:v>
                </c:pt>
                <c:pt idx="687">
                  <c:v>0.876</c:v>
                </c:pt>
                <c:pt idx="688">
                  <c:v>0.874</c:v>
                </c:pt>
                <c:pt idx="689">
                  <c:v>0.86299999999999999</c:v>
                </c:pt>
                <c:pt idx="690">
                  <c:v>0.873</c:v>
                </c:pt>
                <c:pt idx="691">
                  <c:v>0.86699999999999999</c:v>
                </c:pt>
                <c:pt idx="692">
                  <c:v>0.82</c:v>
                </c:pt>
                <c:pt idx="693">
                  <c:v>0.80200000000000005</c:v>
                </c:pt>
                <c:pt idx="694">
                  <c:v>0.84699999999999998</c:v>
                </c:pt>
                <c:pt idx="695">
                  <c:v>0.872</c:v>
                </c:pt>
                <c:pt idx="696">
                  <c:v>0.86</c:v>
                </c:pt>
                <c:pt idx="697">
                  <c:v>0.85799999999999998</c:v>
                </c:pt>
                <c:pt idx="698">
                  <c:v>0.85499999999999998</c:v>
                </c:pt>
                <c:pt idx="699">
                  <c:v>0.85599999999999998</c:v>
                </c:pt>
                <c:pt idx="700">
                  <c:v>0.85399999999999998</c:v>
                </c:pt>
                <c:pt idx="701">
                  <c:v>0.84399999999999997</c:v>
                </c:pt>
                <c:pt idx="702">
                  <c:v>0.84199999999999997</c:v>
                </c:pt>
                <c:pt idx="703">
                  <c:v>0.85299999999999998</c:v>
                </c:pt>
                <c:pt idx="704">
                  <c:v>0.86899999999999999</c:v>
                </c:pt>
                <c:pt idx="705">
                  <c:v>0.84699999999999998</c:v>
                </c:pt>
                <c:pt idx="706">
                  <c:v>0.82599999999999996</c:v>
                </c:pt>
                <c:pt idx="707">
                  <c:v>0.77600000000000002</c:v>
                </c:pt>
                <c:pt idx="708" formatCode="0.00">
                  <c:v>0.77100000000000002</c:v>
                </c:pt>
                <c:pt idx="709" formatCode="0.00">
                  <c:v>0.77700000000000002</c:v>
                </c:pt>
                <c:pt idx="710" formatCode="0.00">
                  <c:v>0.77</c:v>
                </c:pt>
                <c:pt idx="711" formatCode="0.00">
                  <c:v>0.82099999999999995</c:v>
                </c:pt>
                <c:pt idx="712" formatCode="0.00">
                  <c:v>0.81599999999999995</c:v>
                </c:pt>
                <c:pt idx="713" formatCode="0.00">
                  <c:v>0.81599999999999995</c:v>
                </c:pt>
                <c:pt idx="714" formatCode="0.00">
                  <c:v>0.81599999999999995</c:v>
                </c:pt>
                <c:pt idx="715" formatCode="0.00">
                  <c:v>0.81599999999999995</c:v>
                </c:pt>
                <c:pt idx="716" formatCode="0.00">
                  <c:v>0.81599999999999995</c:v>
                </c:pt>
                <c:pt idx="717" formatCode="0.00">
                  <c:v>0.81599999999999995</c:v>
                </c:pt>
                <c:pt idx="718" formatCode="0.00">
                  <c:v>0.81599999999999995</c:v>
                </c:pt>
                <c:pt idx="719" formatCode="0.00">
                  <c:v>0.81599999999999995</c:v>
                </c:pt>
                <c:pt idx="720" formatCode="0.00">
                  <c:v>0.81599999999999995</c:v>
                </c:pt>
                <c:pt idx="721" formatCode="0.00">
                  <c:v>0.81599999999999995</c:v>
                </c:pt>
                <c:pt idx="722" formatCode="0.00">
                  <c:v>0.81599999999999995</c:v>
                </c:pt>
                <c:pt idx="723" formatCode="0.00">
                  <c:v>0.81599999999999995</c:v>
                </c:pt>
                <c:pt idx="724" formatCode="0.00">
                  <c:v>0.81599999999999995</c:v>
                </c:pt>
                <c:pt idx="725" formatCode="0.00">
                  <c:v>0.81599999999999995</c:v>
                </c:pt>
                <c:pt idx="726" formatCode="0.00">
                  <c:v>0.81599999999999995</c:v>
                </c:pt>
                <c:pt idx="727" formatCode="0.00">
                  <c:v>0.81599999999999995</c:v>
                </c:pt>
                <c:pt idx="728" formatCode="0.00">
                  <c:v>0.81599999999999995</c:v>
                </c:pt>
                <c:pt idx="729" formatCode="0.00">
                  <c:v>0.81599999999999995</c:v>
                </c:pt>
                <c:pt idx="730" formatCode="0.00">
                  <c:v>0.81599999999999995</c:v>
                </c:pt>
                <c:pt idx="731" formatCode="0.00">
                  <c:v>0.81599999999999995</c:v>
                </c:pt>
                <c:pt idx="732" formatCode="0.00">
                  <c:v>0.81599999999999995</c:v>
                </c:pt>
                <c:pt idx="733" formatCode="0.00">
                  <c:v>0.81599999999999995</c:v>
                </c:pt>
                <c:pt idx="734" formatCode="0.00">
                  <c:v>0.81599999999999995</c:v>
                </c:pt>
                <c:pt idx="735" formatCode="0.00">
                  <c:v>0.81599999999999995</c:v>
                </c:pt>
                <c:pt idx="736" formatCode="0.00">
                  <c:v>0.81599999999999995</c:v>
                </c:pt>
                <c:pt idx="737" formatCode="0.00">
                  <c:v>0.81599999999999995</c:v>
                </c:pt>
                <c:pt idx="738" formatCode="0.00">
                  <c:v>0.81599999999999995</c:v>
                </c:pt>
                <c:pt idx="739" formatCode="0.00">
                  <c:v>0.81599999999999995</c:v>
                </c:pt>
                <c:pt idx="740" formatCode="0.00">
                  <c:v>0.81599999999999995</c:v>
                </c:pt>
                <c:pt idx="741" formatCode="0.00">
                  <c:v>0.81599999999999995</c:v>
                </c:pt>
                <c:pt idx="742" formatCode="0.00">
                  <c:v>0.81599999999999995</c:v>
                </c:pt>
                <c:pt idx="743" formatCode="0.00">
                  <c:v>0.81599999999999995</c:v>
                </c:pt>
                <c:pt idx="744" formatCode="0.00">
                  <c:v>0.81599999999999995</c:v>
                </c:pt>
                <c:pt idx="745" formatCode="0.00">
                  <c:v>0.81599999999999995</c:v>
                </c:pt>
                <c:pt idx="746" formatCode="0.00">
                  <c:v>0.81599999999999995</c:v>
                </c:pt>
                <c:pt idx="747" formatCode="0.00">
                  <c:v>0.81599999999999995</c:v>
                </c:pt>
                <c:pt idx="748" formatCode="0.00">
                  <c:v>0.81599999999999995</c:v>
                </c:pt>
                <c:pt idx="749" formatCode="0.00">
                  <c:v>0.81599999999999995</c:v>
                </c:pt>
                <c:pt idx="750" formatCode="0.00">
                  <c:v>0.81599999999999995</c:v>
                </c:pt>
                <c:pt idx="751" formatCode="0.00">
                  <c:v>0.81599999999999995</c:v>
                </c:pt>
                <c:pt idx="752" formatCode="0.00">
                  <c:v>0.81599999999999995</c:v>
                </c:pt>
                <c:pt idx="753" formatCode="0.00">
                  <c:v>0.81599999999999995</c:v>
                </c:pt>
                <c:pt idx="754" formatCode="0.00">
                  <c:v>0.81599999999999995</c:v>
                </c:pt>
                <c:pt idx="755" formatCode="0.00">
                  <c:v>0.81599999999999995</c:v>
                </c:pt>
                <c:pt idx="756" formatCode="0.00">
                  <c:v>0.81599999999999995</c:v>
                </c:pt>
                <c:pt idx="757" formatCode="0.00">
                  <c:v>0.81599999999999995</c:v>
                </c:pt>
                <c:pt idx="758" formatCode="0.00">
                  <c:v>0.81599999999999995</c:v>
                </c:pt>
                <c:pt idx="759" formatCode="0.00">
                  <c:v>0.81599999999999995</c:v>
                </c:pt>
                <c:pt idx="760" formatCode="0.00">
                  <c:v>0.81599999999999995</c:v>
                </c:pt>
                <c:pt idx="761" formatCode="0.00">
                  <c:v>0.81599999999999995</c:v>
                </c:pt>
                <c:pt idx="762" formatCode="0.00">
                  <c:v>0.81599999999999995</c:v>
                </c:pt>
                <c:pt idx="763" formatCode="0.00">
                  <c:v>0.81599999999999995</c:v>
                </c:pt>
                <c:pt idx="764" formatCode="0.00">
                  <c:v>0.81599999999999995</c:v>
                </c:pt>
                <c:pt idx="765" formatCode="0.00">
                  <c:v>0.81599999999999995</c:v>
                </c:pt>
                <c:pt idx="766" formatCode="0.00">
                  <c:v>0.81599999999999995</c:v>
                </c:pt>
                <c:pt idx="767" formatCode="0.00">
                  <c:v>0.81599999999999995</c:v>
                </c:pt>
                <c:pt idx="768" formatCode="0.00">
                  <c:v>0.81599999999999995</c:v>
                </c:pt>
                <c:pt idx="769" formatCode="0.00">
                  <c:v>0.81599999999999995</c:v>
                </c:pt>
                <c:pt idx="770" formatCode="0.00">
                  <c:v>0.81599999999999995</c:v>
                </c:pt>
                <c:pt idx="771" formatCode="0.00">
                  <c:v>0.81599999999999995</c:v>
                </c:pt>
                <c:pt idx="772" formatCode="0.00">
                  <c:v>0.81599999999999995</c:v>
                </c:pt>
                <c:pt idx="773" formatCode="0.00">
                  <c:v>0.81599999999999995</c:v>
                </c:pt>
                <c:pt idx="774" formatCode="0.00">
                  <c:v>0.81599999999999995</c:v>
                </c:pt>
                <c:pt idx="775" formatCode="0.00">
                  <c:v>0.81599999999999995</c:v>
                </c:pt>
                <c:pt idx="776" formatCode="0.00">
                  <c:v>0.81599999999999995</c:v>
                </c:pt>
                <c:pt idx="777" formatCode="0.00">
                  <c:v>0.81599999999999995</c:v>
                </c:pt>
                <c:pt idx="778" formatCode="0.00">
                  <c:v>0.81599999999999995</c:v>
                </c:pt>
                <c:pt idx="779" formatCode="0.00">
                  <c:v>0.81599999999999995</c:v>
                </c:pt>
                <c:pt idx="780" formatCode="0.00">
                  <c:v>0.81599999999999995</c:v>
                </c:pt>
                <c:pt idx="781" formatCode="0.00">
                  <c:v>0.81599999999999995</c:v>
                </c:pt>
                <c:pt idx="782" formatCode="0.00">
                  <c:v>0.81599999999999995</c:v>
                </c:pt>
                <c:pt idx="783" formatCode="0.00">
                  <c:v>0.81599999999999995</c:v>
                </c:pt>
                <c:pt idx="784" formatCode="0.00">
                  <c:v>0.81599999999999995</c:v>
                </c:pt>
                <c:pt idx="785" formatCode="0.00">
                  <c:v>0.81599999999999995</c:v>
                </c:pt>
                <c:pt idx="786" formatCode="0.00">
                  <c:v>0.81599999999999995</c:v>
                </c:pt>
                <c:pt idx="787" formatCode="0.00">
                  <c:v>0.81599999999999995</c:v>
                </c:pt>
                <c:pt idx="788" formatCode="0.00">
                  <c:v>0.81599999999999995</c:v>
                </c:pt>
                <c:pt idx="789" formatCode="0.00">
                  <c:v>0.81599999999999995</c:v>
                </c:pt>
                <c:pt idx="790" formatCode="0.00">
                  <c:v>0.81599999999999995</c:v>
                </c:pt>
                <c:pt idx="791" formatCode="0.00">
                  <c:v>0.81599999999999995</c:v>
                </c:pt>
                <c:pt idx="792" formatCode="0.00">
                  <c:v>0.81599999999999995</c:v>
                </c:pt>
                <c:pt idx="793" formatCode="0.00">
                  <c:v>0.81599999999999995</c:v>
                </c:pt>
                <c:pt idx="794" formatCode="0.00">
                  <c:v>0.81599999999999995</c:v>
                </c:pt>
                <c:pt idx="795" formatCode="0.00">
                  <c:v>0.81599999999999995</c:v>
                </c:pt>
                <c:pt idx="796" formatCode="0.00">
                  <c:v>0.81599999999999995</c:v>
                </c:pt>
                <c:pt idx="797" formatCode="0.00">
                  <c:v>0.81599999999999995</c:v>
                </c:pt>
                <c:pt idx="798" formatCode="0.00">
                  <c:v>0.81599999999999995</c:v>
                </c:pt>
                <c:pt idx="799" formatCode="0.00">
                  <c:v>0.81599999999999995</c:v>
                </c:pt>
                <c:pt idx="800" formatCode="0.00">
                  <c:v>0.81599999999999995</c:v>
                </c:pt>
                <c:pt idx="801" formatCode="0.00">
                  <c:v>0.81599999999999995</c:v>
                </c:pt>
                <c:pt idx="802" formatCode="0.00">
                  <c:v>0.81599999999999995</c:v>
                </c:pt>
                <c:pt idx="803" formatCode="0.00">
                  <c:v>0.81599999999999995</c:v>
                </c:pt>
                <c:pt idx="804" formatCode="0.00">
                  <c:v>0.81599999999999995</c:v>
                </c:pt>
                <c:pt idx="805" formatCode="0.00">
                  <c:v>0.81599999999999995</c:v>
                </c:pt>
                <c:pt idx="806" formatCode="0.00">
                  <c:v>0.81599999999999995</c:v>
                </c:pt>
                <c:pt idx="807" formatCode="0.00">
                  <c:v>0.81599999999999995</c:v>
                </c:pt>
                <c:pt idx="808" formatCode="0.00">
                  <c:v>0.81599999999999995</c:v>
                </c:pt>
                <c:pt idx="809" formatCode="0.00">
                  <c:v>0.81599999999999995</c:v>
                </c:pt>
                <c:pt idx="810" formatCode="0.00">
                  <c:v>0.81599999999999995</c:v>
                </c:pt>
                <c:pt idx="811" formatCode="0.00">
                  <c:v>0.81599999999999995</c:v>
                </c:pt>
                <c:pt idx="812" formatCode="0.00">
                  <c:v>0.81599999999999995</c:v>
                </c:pt>
                <c:pt idx="813" formatCode="0.00">
                  <c:v>0.81599999999999995</c:v>
                </c:pt>
                <c:pt idx="814" formatCode="0.00">
                  <c:v>0.81599999999999995</c:v>
                </c:pt>
                <c:pt idx="815" formatCode="0.00">
                  <c:v>0.81599999999999995</c:v>
                </c:pt>
                <c:pt idx="816" formatCode="0.00">
                  <c:v>0.81599999999999995</c:v>
                </c:pt>
                <c:pt idx="817" formatCode="0.00">
                  <c:v>0.81599999999999995</c:v>
                </c:pt>
                <c:pt idx="818" formatCode="0.00">
                  <c:v>0.81599999999999995</c:v>
                </c:pt>
                <c:pt idx="819" formatCode="0.00">
                  <c:v>0.81599999999999995</c:v>
                </c:pt>
                <c:pt idx="820" formatCode="0.00">
                  <c:v>0.81599999999999995</c:v>
                </c:pt>
                <c:pt idx="821" formatCode="0.00">
                  <c:v>0.81599999999999995</c:v>
                </c:pt>
                <c:pt idx="822" formatCode="0.00">
                  <c:v>0.81599999999999995</c:v>
                </c:pt>
                <c:pt idx="823" formatCode="0.00">
                  <c:v>0.81599999999999995</c:v>
                </c:pt>
                <c:pt idx="824" formatCode="0.00">
                  <c:v>0.81599999999999995</c:v>
                </c:pt>
                <c:pt idx="825" formatCode="0.00">
                  <c:v>0.81599999999999995</c:v>
                </c:pt>
                <c:pt idx="826" formatCode="0.00">
                  <c:v>0.81599999999999995</c:v>
                </c:pt>
                <c:pt idx="827" formatCode="0.00">
                  <c:v>0.81599999999999995</c:v>
                </c:pt>
                <c:pt idx="828" formatCode="0.00">
                  <c:v>0.81599999999999995</c:v>
                </c:pt>
                <c:pt idx="829" formatCode="0.00">
                  <c:v>0.81599999999999995</c:v>
                </c:pt>
                <c:pt idx="830" formatCode="0.00">
                  <c:v>0.81599999999999995</c:v>
                </c:pt>
                <c:pt idx="831" formatCode="0.00">
                  <c:v>0.81599999999999995</c:v>
                </c:pt>
                <c:pt idx="832" formatCode="0.00">
                  <c:v>0.81599999999999995</c:v>
                </c:pt>
                <c:pt idx="833" formatCode="0.00">
                  <c:v>0.81599999999999995</c:v>
                </c:pt>
                <c:pt idx="834" formatCode="0.00">
                  <c:v>0.81599999999999995</c:v>
                </c:pt>
                <c:pt idx="835" formatCode="0.00">
                  <c:v>0.81599999999999995</c:v>
                </c:pt>
                <c:pt idx="836" formatCode="0.00">
                  <c:v>0.81599999999999995</c:v>
                </c:pt>
                <c:pt idx="837" formatCode="0.00">
                  <c:v>0.81599999999999995</c:v>
                </c:pt>
                <c:pt idx="838" formatCode="0.00">
                  <c:v>0.81599999999999995</c:v>
                </c:pt>
                <c:pt idx="839" formatCode="0.00">
                  <c:v>0.81599999999999995</c:v>
                </c:pt>
                <c:pt idx="840" formatCode="0.00">
                  <c:v>0.81599999999999995</c:v>
                </c:pt>
                <c:pt idx="841" formatCode="0.00">
                  <c:v>0.81599999999999995</c:v>
                </c:pt>
                <c:pt idx="842" formatCode="0.00">
                  <c:v>0.81599999999999995</c:v>
                </c:pt>
                <c:pt idx="843" formatCode="0.00">
                  <c:v>0.81599999999999995</c:v>
                </c:pt>
                <c:pt idx="844" formatCode="0.00">
                  <c:v>0.81599999999999995</c:v>
                </c:pt>
                <c:pt idx="845" formatCode="0.00">
                  <c:v>0.81599999999999995</c:v>
                </c:pt>
                <c:pt idx="846" formatCode="0.00">
                  <c:v>0.81599999999999995</c:v>
                </c:pt>
                <c:pt idx="847" formatCode="0.00">
                  <c:v>0.81599999999999995</c:v>
                </c:pt>
                <c:pt idx="848" formatCode="0.00">
                  <c:v>0.81599999999999995</c:v>
                </c:pt>
                <c:pt idx="849" formatCode="0.00">
                  <c:v>0.81599999999999995</c:v>
                </c:pt>
                <c:pt idx="850" formatCode="0.00">
                  <c:v>0.81599999999999995</c:v>
                </c:pt>
                <c:pt idx="851" formatCode="0.00">
                  <c:v>0.81599999999999995</c:v>
                </c:pt>
                <c:pt idx="852" formatCode="0.00">
                  <c:v>0.81599999999999995</c:v>
                </c:pt>
                <c:pt idx="853" formatCode="0.00">
                  <c:v>0.81599999999999995</c:v>
                </c:pt>
                <c:pt idx="854" formatCode="0.00">
                  <c:v>0.81599999999999995</c:v>
                </c:pt>
                <c:pt idx="855" formatCode="0.00">
                  <c:v>0.81599999999999995</c:v>
                </c:pt>
                <c:pt idx="856" formatCode="0.00">
                  <c:v>0.81599999999999995</c:v>
                </c:pt>
                <c:pt idx="857" formatCode="0.00">
                  <c:v>0.81599999999999995</c:v>
                </c:pt>
                <c:pt idx="858" formatCode="0.00">
                  <c:v>0.81599999999999995</c:v>
                </c:pt>
                <c:pt idx="859" formatCode="0.00">
                  <c:v>0.81599999999999995</c:v>
                </c:pt>
                <c:pt idx="860" formatCode="0.00">
                  <c:v>0.81599999999999995</c:v>
                </c:pt>
                <c:pt idx="861" formatCode="0.00">
                  <c:v>0.81599999999999995</c:v>
                </c:pt>
                <c:pt idx="862" formatCode="0.00">
                  <c:v>0.81599999999999995</c:v>
                </c:pt>
                <c:pt idx="863" formatCode="0.00">
                  <c:v>0.81599999999999995</c:v>
                </c:pt>
                <c:pt idx="864" formatCode="0.00">
                  <c:v>0.81599999999999995</c:v>
                </c:pt>
                <c:pt idx="865" formatCode="0.00">
                  <c:v>0.81599999999999995</c:v>
                </c:pt>
                <c:pt idx="866" formatCode="0.00">
                  <c:v>1.016</c:v>
                </c:pt>
                <c:pt idx="867" formatCode="0.00">
                  <c:v>1.01</c:v>
                </c:pt>
                <c:pt idx="868" formatCode="0.00">
                  <c:v>0.97799999999999998</c:v>
                </c:pt>
                <c:pt idx="869" formatCode="0.00">
                  <c:v>0.97499999999999998</c:v>
                </c:pt>
                <c:pt idx="870" formatCode="0.00">
                  <c:v>0.96599999999999997</c:v>
                </c:pt>
                <c:pt idx="871" formatCode="0.00">
                  <c:v>0.92400000000000004</c:v>
                </c:pt>
                <c:pt idx="872" formatCode="0.00">
                  <c:v>0.91100000000000003</c:v>
                </c:pt>
                <c:pt idx="873" formatCode="0.00">
                  <c:v>0.89600000000000002</c:v>
                </c:pt>
                <c:pt idx="874" formatCode="0.00">
                  <c:v>0.89500000000000002</c:v>
                </c:pt>
                <c:pt idx="875" formatCode="0.00">
                  <c:v>0.9</c:v>
                </c:pt>
                <c:pt idx="876" formatCode="0.00">
                  <c:v>0.90200000000000002</c:v>
                </c:pt>
                <c:pt idx="877" formatCode="0.00">
                  <c:v>0.88700000000000001</c:v>
                </c:pt>
                <c:pt idx="878" formatCode="0.00">
                  <c:v>0.88600000000000001</c:v>
                </c:pt>
                <c:pt idx="879" formatCode="0.00">
                  <c:v>0.873</c:v>
                </c:pt>
                <c:pt idx="880" formatCode="0.00">
                  <c:v>0.86899999999999999</c:v>
                </c:pt>
                <c:pt idx="881" formatCode="0.00">
                  <c:v>0.86099999999999999</c:v>
                </c:pt>
                <c:pt idx="882" formatCode="0.00">
                  <c:v>0.871</c:v>
                </c:pt>
                <c:pt idx="883" formatCode="0.00">
                  <c:v>0.85299999999999998</c:v>
                </c:pt>
                <c:pt idx="884" formatCode="0.00">
                  <c:v>0.873</c:v>
                </c:pt>
                <c:pt idx="885" formatCode="0.00">
                  <c:v>0.85099999999999998</c:v>
                </c:pt>
                <c:pt idx="886" formatCode="0.00">
                  <c:v>0.85</c:v>
                </c:pt>
                <c:pt idx="887" formatCode="0.00">
                  <c:v>0.85399999999999998</c:v>
                </c:pt>
                <c:pt idx="888" formatCode="0.00">
                  <c:v>0.84299999999999997</c:v>
                </c:pt>
                <c:pt idx="889" formatCode="0.00">
                  <c:v>0.83499999999999996</c:v>
                </c:pt>
                <c:pt idx="890" formatCode="0.00">
                  <c:v>0.84299999999999997</c:v>
                </c:pt>
                <c:pt idx="891" formatCode="0.00">
                  <c:v>0.83899999999999997</c:v>
                </c:pt>
                <c:pt idx="892" formatCode="0.00">
                  <c:v>0.81799999999999995</c:v>
                </c:pt>
                <c:pt idx="893" formatCode="0.00">
                  <c:v>0.81599999999999995</c:v>
                </c:pt>
                <c:pt idx="894">
                  <c:v>0.82899999999999996</c:v>
                </c:pt>
                <c:pt idx="895" formatCode="0.00">
                  <c:v>0.84</c:v>
                </c:pt>
                <c:pt idx="896" formatCode="0.00">
                  <c:v>0.83199999999999996</c:v>
                </c:pt>
                <c:pt idx="897" formatCode="0.00">
                  <c:v>0.83</c:v>
                </c:pt>
                <c:pt idx="898" formatCode="0.00">
                  <c:v>0.83</c:v>
                </c:pt>
                <c:pt idx="899" formatCode="0.00">
                  <c:v>0.82099999999999995</c:v>
                </c:pt>
                <c:pt idx="900" formatCode="0.00">
                  <c:v>0.83599999999999997</c:v>
                </c:pt>
                <c:pt idx="901" formatCode="0.00">
                  <c:v>0.82799999999999996</c:v>
                </c:pt>
                <c:pt idx="902" formatCode="0.00">
                  <c:v>0.83799999999999997</c:v>
                </c:pt>
                <c:pt idx="903" formatCode="0.00">
                  <c:v>0.83799999999999997</c:v>
                </c:pt>
                <c:pt idx="904" formatCode="0.00">
                  <c:v>0.82899999999999996</c:v>
                </c:pt>
                <c:pt idx="905" formatCode="0.00">
                  <c:v>0.80200000000000005</c:v>
                </c:pt>
                <c:pt idx="906" formatCode="0.00">
                  <c:v>0.80700000000000005</c:v>
                </c:pt>
                <c:pt idx="907" formatCode="0.00">
                  <c:v>0.80400000000000005</c:v>
                </c:pt>
                <c:pt idx="908" formatCode="0.00">
                  <c:v>0.79</c:v>
                </c:pt>
                <c:pt idx="909" formatCode="0.00">
                  <c:v>0.76800000000000002</c:v>
                </c:pt>
                <c:pt idx="910" formatCode="0.00">
                  <c:v>0.78700000000000003</c:v>
                </c:pt>
                <c:pt idx="911" formatCode="0.00">
                  <c:v>0.78200000000000003</c:v>
                </c:pt>
                <c:pt idx="912" formatCode="0.00">
                  <c:v>0.78</c:v>
                </c:pt>
                <c:pt idx="913" formatCode="0.00">
                  <c:v>0.78</c:v>
                </c:pt>
                <c:pt idx="914" formatCode="0.00">
                  <c:v>0.76600000000000001</c:v>
                </c:pt>
                <c:pt idx="915" formatCode="0.00">
                  <c:v>0.77800000000000002</c:v>
                </c:pt>
                <c:pt idx="916" formatCode="0.00">
                  <c:v>0.78</c:v>
                </c:pt>
                <c:pt idx="917" formatCode="0.00">
                  <c:v>0.77900000000000003</c:v>
                </c:pt>
                <c:pt idx="918" formatCode="0.00">
                  <c:v>0.77600000000000002</c:v>
                </c:pt>
                <c:pt idx="919" formatCode="0.00">
                  <c:v>0.79900000000000004</c:v>
                </c:pt>
                <c:pt idx="920" formatCode="0.00">
                  <c:v>0.78100000000000003</c:v>
                </c:pt>
                <c:pt idx="921" formatCode="0.00">
                  <c:v>0.78800000000000003</c:v>
                </c:pt>
                <c:pt idx="922" formatCode="0.00">
                  <c:v>0.75600000000000001</c:v>
                </c:pt>
                <c:pt idx="923" formatCode="0.00">
                  <c:v>0.753</c:v>
                </c:pt>
                <c:pt idx="924" formatCode="0.00">
                  <c:v>0.75900000000000001</c:v>
                </c:pt>
                <c:pt idx="925" formatCode="0.00">
                  <c:v>0.75900000000000001</c:v>
                </c:pt>
                <c:pt idx="926" formatCode="0.00">
                  <c:v>0.76800000000000002</c:v>
                </c:pt>
                <c:pt idx="927" formatCode="0.00">
                  <c:v>0.77200000000000002</c:v>
                </c:pt>
                <c:pt idx="928" formatCode="0.00">
                  <c:v>0.78800000000000003</c:v>
                </c:pt>
                <c:pt idx="929" formatCode="0.00">
                  <c:v>0.79800000000000004</c:v>
                </c:pt>
                <c:pt idx="930" formatCode="0.00">
                  <c:v>0.81200000000000006</c:v>
                </c:pt>
                <c:pt idx="931" formatCode="0.00">
                  <c:v>0.80400000000000005</c:v>
                </c:pt>
                <c:pt idx="932" formatCode="0.00">
                  <c:v>0.80100000000000005</c:v>
                </c:pt>
                <c:pt idx="933" formatCode="0.00">
                  <c:v>0.82799999999999996</c:v>
                </c:pt>
                <c:pt idx="934" formatCode="0.00">
                  <c:v>0.84299999999999997</c:v>
                </c:pt>
                <c:pt idx="935" formatCode="0.00">
                  <c:v>0.874</c:v>
                </c:pt>
                <c:pt idx="936" formatCode="0.00">
                  <c:v>0.88600000000000001</c:v>
                </c:pt>
                <c:pt idx="937" formatCode="0.00">
                  <c:v>0.89500000000000002</c:v>
                </c:pt>
                <c:pt idx="938" formatCode="0.00">
                  <c:v>0.90900000000000003</c:v>
                </c:pt>
                <c:pt idx="939" formatCode="0.00">
                  <c:v>0.94</c:v>
                </c:pt>
                <c:pt idx="940" formatCode="0.00">
                  <c:v>0.97499999999999998</c:v>
                </c:pt>
                <c:pt idx="941" formatCode="0.00">
                  <c:v>0.98099999999999998</c:v>
                </c:pt>
                <c:pt idx="942" formatCode="0.00">
                  <c:v>0.97199999999999998</c:v>
                </c:pt>
                <c:pt idx="943" formatCode="0.00">
                  <c:v>0.94499999999999995</c:v>
                </c:pt>
                <c:pt idx="944" formatCode="0.00">
                  <c:v>0.95099999999999996</c:v>
                </c:pt>
                <c:pt idx="945" formatCode="0.00">
                  <c:v>0.93899999999999995</c:v>
                </c:pt>
                <c:pt idx="946" formatCode="0.00">
                  <c:v>0.96799999999999997</c:v>
                </c:pt>
                <c:pt idx="947" formatCode="0.00">
                  <c:v>1.0149999999999999</c:v>
                </c:pt>
                <c:pt idx="948" formatCode="0.00">
                  <c:v>1.0409999999999999</c:v>
                </c:pt>
                <c:pt idx="949" formatCode="0.00">
                  <c:v>1.03</c:v>
                </c:pt>
                <c:pt idx="950" formatCode="0.00">
                  <c:v>1.046</c:v>
                </c:pt>
                <c:pt idx="951" formatCode="0.00">
                  <c:v>1.048</c:v>
                </c:pt>
                <c:pt idx="952" formatCode="0.00">
                  <c:v>1.0309999999999999</c:v>
                </c:pt>
                <c:pt idx="953" formatCode="0.00">
                  <c:v>1.024</c:v>
                </c:pt>
                <c:pt idx="954" formatCode="0.00">
                  <c:v>1.036</c:v>
                </c:pt>
                <c:pt idx="955" formatCode="0.00">
                  <c:v>1.022</c:v>
                </c:pt>
                <c:pt idx="956" formatCode="0.00">
                  <c:v>1.006</c:v>
                </c:pt>
                <c:pt idx="957" formatCode="0.00">
                  <c:v>0.97599999999999998</c:v>
                </c:pt>
                <c:pt idx="958" formatCode="0.00">
                  <c:v>1.01</c:v>
                </c:pt>
                <c:pt idx="959" formatCode="0.00">
                  <c:v>1.0129999999999999</c:v>
                </c:pt>
                <c:pt idx="960" formatCode="0.00">
                  <c:v>0.995</c:v>
                </c:pt>
                <c:pt idx="961" formatCode="0.00">
                  <c:v>0.99099999999999999</c:v>
                </c:pt>
                <c:pt idx="962" formatCode="0.00">
                  <c:v>0.98</c:v>
                </c:pt>
                <c:pt idx="963" formatCode="0.00">
                  <c:v>0.96199999999999997</c:v>
                </c:pt>
                <c:pt idx="964" formatCode="0.00">
                  <c:v>0.96099999999999997</c:v>
                </c:pt>
                <c:pt idx="965" formatCode="0.00">
                  <c:v>0.95699999999999996</c:v>
                </c:pt>
                <c:pt idx="966" formatCode="0.00">
                  <c:v>0.96299999999999997</c:v>
                </c:pt>
                <c:pt idx="967" formatCode="0.00">
                  <c:v>0.96799999999999997</c:v>
                </c:pt>
                <c:pt idx="968" formatCode="0.00">
                  <c:v>0.98</c:v>
                </c:pt>
                <c:pt idx="969" formatCode="0.00">
                  <c:v>0.98299999999999998</c:v>
                </c:pt>
                <c:pt idx="970" formatCode="0.00">
                  <c:v>0.98</c:v>
                </c:pt>
                <c:pt idx="971" formatCode="0.00">
                  <c:v>0.98299999999999998</c:v>
                </c:pt>
                <c:pt idx="972" formatCode="0.00">
                  <c:v>0.98899999999999999</c:v>
                </c:pt>
                <c:pt idx="973" formatCode="0.00">
                  <c:v>0.96799999999999997</c:v>
                </c:pt>
                <c:pt idx="974" formatCode="0.00">
                  <c:v>0.94899999999999995</c:v>
                </c:pt>
                <c:pt idx="975" formatCode="0.00">
                  <c:v>0.95599999999999996</c:v>
                </c:pt>
                <c:pt idx="976" formatCode="0.00">
                  <c:v>0.94899999999999995</c:v>
                </c:pt>
                <c:pt idx="977" formatCode="0.00">
                  <c:v>0.93500000000000005</c:v>
                </c:pt>
                <c:pt idx="978" formatCode="0.00">
                  <c:v>0.94</c:v>
                </c:pt>
                <c:pt idx="979" formatCode="0.00">
                  <c:v>0.94599999999999995</c:v>
                </c:pt>
                <c:pt idx="980" formatCode="0.00">
                  <c:v>0.93200000000000005</c:v>
                </c:pt>
                <c:pt idx="981" formatCode="0.00">
                  <c:v>0.93700000000000006</c:v>
                </c:pt>
                <c:pt idx="982" formatCode="0.00">
                  <c:v>0.94299999999999995</c:v>
                </c:pt>
                <c:pt idx="983" formatCode="0.00">
                  <c:v>0.92100000000000004</c:v>
                </c:pt>
                <c:pt idx="984" formatCode="0.00">
                  <c:v>0.93200000000000005</c:v>
                </c:pt>
                <c:pt idx="985" formatCode="0.00">
                  <c:v>0.92200000000000004</c:v>
                </c:pt>
                <c:pt idx="986" formatCode="0.00">
                  <c:v>0.92200000000000004</c:v>
                </c:pt>
                <c:pt idx="987" formatCode="0.00">
                  <c:v>0.90400000000000003</c:v>
                </c:pt>
                <c:pt idx="988" formatCode="0.00">
                  <c:v>0.9</c:v>
                </c:pt>
                <c:pt idx="989" formatCode="0.00">
                  <c:v>0.88600000000000001</c:v>
                </c:pt>
                <c:pt idx="990" formatCode="0.00">
                  <c:v>0.89400000000000002</c:v>
                </c:pt>
                <c:pt idx="991" formatCode="0.00">
                  <c:v>0.874</c:v>
                </c:pt>
                <c:pt idx="992" formatCode="0.00">
                  <c:v>0.879</c:v>
                </c:pt>
                <c:pt idx="993" formatCode="0.00">
                  <c:v>0.88</c:v>
                </c:pt>
                <c:pt idx="994" formatCode="0.00">
                  <c:v>0.876</c:v>
                </c:pt>
                <c:pt idx="995" formatCode="0.00">
                  <c:v>0.9</c:v>
                </c:pt>
                <c:pt idx="996" formatCode="0.00">
                  <c:v>0.88600000000000001</c:v>
                </c:pt>
                <c:pt idx="997" formatCode="0.00">
                  <c:v>0.86399999999999999</c:v>
                </c:pt>
                <c:pt idx="998" formatCode="0.00">
                  <c:v>0.86599999999999999</c:v>
                </c:pt>
                <c:pt idx="999" formatCode="0.00">
                  <c:v>0.85599999999999998</c:v>
                </c:pt>
                <c:pt idx="1000" formatCode="0.00">
                  <c:v>0.84</c:v>
                </c:pt>
                <c:pt idx="1001" formatCode="0.00">
                  <c:v>0.80800000000000005</c:v>
                </c:pt>
                <c:pt idx="1002" formatCode="0.00">
                  <c:v>0.79600000000000004</c:v>
                </c:pt>
                <c:pt idx="1003" formatCode="0.00">
                  <c:v>0.79600000000000004</c:v>
                </c:pt>
                <c:pt idx="1004" formatCode="0.00">
                  <c:v>0.78</c:v>
                </c:pt>
                <c:pt idx="1005" formatCode="0.00">
                  <c:v>0.78900000000000003</c:v>
                </c:pt>
                <c:pt idx="1006" formatCode="0.00">
                  <c:v>0.78900000000000003</c:v>
                </c:pt>
                <c:pt idx="1007" formatCode="0.00">
                  <c:v>0.71599999999999997</c:v>
                </c:pt>
                <c:pt idx="1008" formatCode="0.00">
                  <c:v>0.751</c:v>
                </c:pt>
                <c:pt idx="1009" formatCode="0.00">
                  <c:v>0.76800000000000002</c:v>
                </c:pt>
                <c:pt idx="1010" formatCode="0.00">
                  <c:v>0.78900000000000003</c:v>
                </c:pt>
                <c:pt idx="1011" formatCode="0.00">
                  <c:v>0.81</c:v>
                </c:pt>
                <c:pt idx="1012" formatCode="0.00">
                  <c:v>0.80400000000000005</c:v>
                </c:pt>
                <c:pt idx="1013" formatCode="0.00">
                  <c:v>0.79600000000000004</c:v>
                </c:pt>
                <c:pt idx="1014" formatCode="0.00">
                  <c:v>0.79100000000000004</c:v>
                </c:pt>
                <c:pt idx="1015" formatCode="0.00">
                  <c:v>0.79600000000000004</c:v>
                </c:pt>
                <c:pt idx="1016" formatCode="0.00">
                  <c:v>0.80700000000000005</c:v>
                </c:pt>
                <c:pt idx="1017" formatCode="0.00">
                  <c:v>0.83299999999999996</c:v>
                </c:pt>
                <c:pt idx="1018" formatCode="0.00">
                  <c:v>0.85199999999999998</c:v>
                </c:pt>
                <c:pt idx="1019" formatCode="0.00">
                  <c:v>0.83299999999999996</c:v>
                </c:pt>
                <c:pt idx="1020" formatCode="0.00">
                  <c:v>0.81599999999999995</c:v>
                </c:pt>
                <c:pt idx="1021" formatCode="0.00">
                  <c:v>0.80300000000000005</c:v>
                </c:pt>
                <c:pt idx="1022" formatCode="0.00">
                  <c:v>0.78</c:v>
                </c:pt>
                <c:pt idx="1023" formatCode="0.00">
                  <c:v>0.78</c:v>
                </c:pt>
                <c:pt idx="1024" formatCode="0.00">
                  <c:v>0.77600000000000002</c:v>
                </c:pt>
                <c:pt idx="1025" formatCode="0.00">
                  <c:v>0.76900000000000002</c:v>
                </c:pt>
                <c:pt idx="1026" formatCode="0.00">
                  <c:v>0.74299999999999999</c:v>
                </c:pt>
                <c:pt idx="1027" formatCode="0.00">
                  <c:v>0.753</c:v>
                </c:pt>
                <c:pt idx="1028" formatCode="0.00">
                  <c:v>0.76600000000000001</c:v>
                </c:pt>
                <c:pt idx="1029" formatCode="0.00">
                  <c:v>0.75900000000000001</c:v>
                </c:pt>
                <c:pt idx="1030" formatCode="0.00">
                  <c:v>0.753</c:v>
                </c:pt>
                <c:pt idx="1031" formatCode="0.00">
                  <c:v>0.78700000000000003</c:v>
                </c:pt>
                <c:pt idx="1032" formatCode="0.00">
                  <c:v>0.76800000000000002</c:v>
                </c:pt>
                <c:pt idx="1033" formatCode="0.00">
                  <c:v>0.78200000000000003</c:v>
                </c:pt>
                <c:pt idx="1034" formatCode="0.00">
                  <c:v>0.78700000000000003</c:v>
                </c:pt>
                <c:pt idx="1035" formatCode="0.00">
                  <c:v>0.78100000000000003</c:v>
                </c:pt>
                <c:pt idx="1036" formatCode="0.00">
                  <c:v>0.77200000000000002</c:v>
                </c:pt>
                <c:pt idx="1037" formatCode="0.00">
                  <c:v>0.76900000000000002</c:v>
                </c:pt>
                <c:pt idx="1038" formatCode="0.00">
                  <c:v>0.77200000000000002</c:v>
                </c:pt>
                <c:pt idx="1039" formatCode="0.00">
                  <c:v>0.77300000000000002</c:v>
                </c:pt>
                <c:pt idx="1040" formatCode="0.00">
                  <c:v>0.77300000000000002</c:v>
                </c:pt>
                <c:pt idx="1041" formatCode="0.00">
                  <c:v>0.79100000000000004</c:v>
                </c:pt>
                <c:pt idx="1042" formatCode="0.00">
                  <c:v>0.76600000000000001</c:v>
                </c:pt>
                <c:pt idx="1043" formatCode="0.00">
                  <c:v>0.77</c:v>
                </c:pt>
                <c:pt idx="1044" formatCode="0.00">
                  <c:v>0.77900000000000003</c:v>
                </c:pt>
                <c:pt idx="1045" formatCode="0.00">
                  <c:v>0.79400000000000004</c:v>
                </c:pt>
                <c:pt idx="1046" formatCode="0.00">
                  <c:v>0.80400000000000005</c:v>
                </c:pt>
                <c:pt idx="1047" formatCode="0.00">
                  <c:v>0.80200000000000005</c:v>
                </c:pt>
                <c:pt idx="1048" formatCode="0.00">
                  <c:v>0.79200000000000004</c:v>
                </c:pt>
                <c:pt idx="1049" formatCode="0.00">
                  <c:v>0.79100000000000004</c:v>
                </c:pt>
                <c:pt idx="1050" formatCode="0.00">
                  <c:v>0.76500000000000001</c:v>
                </c:pt>
                <c:pt idx="1051" formatCode="0.00">
                  <c:v>0.71799999999999997</c:v>
                </c:pt>
                <c:pt idx="1052" formatCode="0.00">
                  <c:v>0.71599999999999997</c:v>
                </c:pt>
                <c:pt idx="1053" formatCode="0.00">
                  <c:v>0.68799999999999994</c:v>
                </c:pt>
                <c:pt idx="1054" formatCode="0.00">
                  <c:v>0.68799999999999994</c:v>
                </c:pt>
                <c:pt idx="1055" formatCode="0.00">
                  <c:v>0.68899999999999995</c:v>
                </c:pt>
                <c:pt idx="1056" formatCode="0.00">
                  <c:v>0.69299999999999995</c:v>
                </c:pt>
                <c:pt idx="1057" formatCode="0.00">
                  <c:v>0.68899999999999995</c:v>
                </c:pt>
                <c:pt idx="1058" formatCode="0.00">
                  <c:v>0.68400000000000005</c:v>
                </c:pt>
                <c:pt idx="1059" formatCode="0.00">
                  <c:v>0.68600000000000005</c:v>
                </c:pt>
                <c:pt idx="1060" formatCode="0.00">
                  <c:v>0.67900000000000005</c:v>
                </c:pt>
                <c:pt idx="1061" formatCode="0.00">
                  <c:v>0.64700000000000002</c:v>
                </c:pt>
                <c:pt idx="1062" formatCode="0.00">
                  <c:v>0.6</c:v>
                </c:pt>
                <c:pt idx="1063" formatCode="0.00">
                  <c:v>0.59499999999999997</c:v>
                </c:pt>
                <c:pt idx="1064" formatCode="0.00">
                  <c:v>0.59299999999999997</c:v>
                </c:pt>
                <c:pt idx="1065" formatCode="0.00">
                  <c:v>0.55000000000000004</c:v>
                </c:pt>
                <c:pt idx="1066" formatCode="0.00">
                  <c:v>0.56599999999999995</c:v>
                </c:pt>
                <c:pt idx="1067" formatCode="0.00">
                  <c:v>0.56499999999999995</c:v>
                </c:pt>
                <c:pt idx="1068" formatCode="0.00">
                  <c:v>0.59299999999999997</c:v>
                </c:pt>
                <c:pt idx="1069" formatCode="0.00">
                  <c:v>0.58399999999999996</c:v>
                </c:pt>
                <c:pt idx="1070" formatCode="0.00">
                  <c:v>0.60899999999999999</c:v>
                </c:pt>
                <c:pt idx="1071" formatCode="0.00">
                  <c:v>0.59399999999999997</c:v>
                </c:pt>
                <c:pt idx="1072" formatCode="0.00">
                  <c:v>0.58099999999999996</c:v>
                </c:pt>
                <c:pt idx="1073" formatCode="0.00">
                  <c:v>0.58299999999999996</c:v>
                </c:pt>
                <c:pt idx="1074" formatCode="0.00">
                  <c:v>0.56899999999999995</c:v>
                </c:pt>
                <c:pt idx="1075" formatCode="0.00">
                  <c:v>0.55100000000000005</c:v>
                </c:pt>
                <c:pt idx="1076" formatCode="0.00">
                  <c:v>0.55400000000000005</c:v>
                </c:pt>
                <c:pt idx="1077" formatCode="0.00">
                  <c:v>0.58899999999999997</c:v>
                </c:pt>
                <c:pt idx="1078" formatCode="0.00">
                  <c:v>0.58699999999999997</c:v>
                </c:pt>
                <c:pt idx="1079" formatCode="0.00">
                  <c:v>0.59199999999999997</c:v>
                </c:pt>
                <c:pt idx="1080" formatCode="0.00">
                  <c:v>0.58699999999999997</c:v>
                </c:pt>
                <c:pt idx="1081" formatCode="0.00">
                  <c:v>0.55400000000000005</c:v>
                </c:pt>
                <c:pt idx="1082" formatCode="0.00">
                  <c:v>#N/A</c:v>
                </c:pt>
                <c:pt idx="1083" formatCode="0.00">
                  <c:v>#N/A</c:v>
                </c:pt>
                <c:pt idx="1084" formatCode="0.00">
                  <c:v>0.56200000000000006</c:v>
                </c:pt>
                <c:pt idx="1085" formatCode="0.00">
                  <c:v>0.51100000000000001</c:v>
                </c:pt>
                <c:pt idx="1086" formatCode="0.00">
                  <c:v>0.51600000000000001</c:v>
                </c:pt>
                <c:pt idx="1087" formatCode="0.00">
                  <c:v>0.51200000000000001</c:v>
                </c:pt>
                <c:pt idx="1088" formatCode="0.00">
                  <c:v>0.51700000000000002</c:v>
                </c:pt>
                <c:pt idx="1089" formatCode="0.00">
                  <c:v>0.51400000000000001</c:v>
                </c:pt>
                <c:pt idx="1090" formatCode="0.00">
                  <c:v>0.503</c:v>
                </c:pt>
                <c:pt idx="1091" formatCode="0.00">
                  <c:v>0.47599999999999998</c:v>
                </c:pt>
                <c:pt idx="1092" formatCode="0.00">
                  <c:v>0.48</c:v>
                </c:pt>
                <c:pt idx="1093" formatCode="0.00">
                  <c:v>0.48599999999999999</c:v>
                </c:pt>
                <c:pt idx="1094" formatCode="0.00">
                  <c:v>0.48599999999999999</c:v>
                </c:pt>
                <c:pt idx="1095" formatCode="0.00">
                  <c:v>0.47399999999999998</c:v>
                </c:pt>
                <c:pt idx="1096" formatCode="0.00">
                  <c:v>0.46700000000000003</c:v>
                </c:pt>
                <c:pt idx="1097" formatCode="0.00">
                  <c:v>0.45300000000000001</c:v>
                </c:pt>
                <c:pt idx="1098" formatCode="0.00">
                  <c:v>0.45800000000000002</c:v>
                </c:pt>
                <c:pt idx="1099" formatCode="0.00">
                  <c:v>0.44900000000000001</c:v>
                </c:pt>
                <c:pt idx="1100" formatCode="0.00">
                  <c:v>0.46100000000000002</c:v>
                </c:pt>
                <c:pt idx="1101" formatCode="0.00">
                  <c:v>0.47099999999999997</c:v>
                </c:pt>
                <c:pt idx="1102" formatCode="0.00">
                  <c:v>0.45300000000000001</c:v>
                </c:pt>
                <c:pt idx="1103" formatCode="0.00">
                  <c:v>0.434</c:v>
                </c:pt>
                <c:pt idx="1104" formatCode="0.00">
                  <c:v>0.433</c:v>
                </c:pt>
                <c:pt idx="1105" formatCode="0.00">
                  <c:v>0.41899999999999998</c:v>
                </c:pt>
                <c:pt idx="1106" formatCode="0.00">
                  <c:v>0.40699999999999997</c:v>
                </c:pt>
                <c:pt idx="1107" formatCode="0.00">
                  <c:v>0.39200000000000002</c:v>
                </c:pt>
                <c:pt idx="1108" formatCode="0.00">
                  <c:v>0.40100000000000002</c:v>
                </c:pt>
                <c:pt idx="1109" formatCode="0.00">
                  <c:v>0.377</c:v>
                </c:pt>
                <c:pt idx="1110" formatCode="0.00">
                  <c:v>0.375</c:v>
                </c:pt>
                <c:pt idx="1111" formatCode="0.00">
                  <c:v>0.36199999999999999</c:v>
                </c:pt>
                <c:pt idx="1112" formatCode="0.00">
                  <c:v>0.32300000000000001</c:v>
                </c:pt>
                <c:pt idx="1113" formatCode="0.00">
                  <c:v>0.30399999999999999</c:v>
                </c:pt>
                <c:pt idx="1114" formatCode="0.00">
                  <c:v>0.29299999999999998</c:v>
                </c:pt>
                <c:pt idx="1115" formatCode="0.00">
                  <c:v>0.30599999999999999</c:v>
                </c:pt>
                <c:pt idx="1116" formatCode="0.00">
                  <c:v>0.30099999999999999</c:v>
                </c:pt>
                <c:pt idx="1117" formatCode="0.00">
                  <c:v>0.29499999999999998</c:v>
                </c:pt>
                <c:pt idx="1118" formatCode="0.00">
                  <c:v>0.28899999999999998</c:v>
                </c:pt>
                <c:pt idx="1119" formatCode="0.00">
                  <c:v>0.27700000000000002</c:v>
                </c:pt>
                <c:pt idx="1120" formatCode="0.00">
                  <c:v>0.185</c:v>
                </c:pt>
                <c:pt idx="1121" formatCode="0.00">
                  <c:v>0.20799999999999999</c:v>
                </c:pt>
                <c:pt idx="1122" formatCode="0.00">
                  <c:v>0.17599999999999999</c:v>
                </c:pt>
                <c:pt idx="1123" formatCode="0.00">
                  <c:v>0.20100000000000001</c:v>
                </c:pt>
                <c:pt idx="1124" formatCode="0.00">
                  <c:v>0.187</c:v>
                </c:pt>
                <c:pt idx="1125" formatCode="0.00">
                  <c:v>0.16</c:v>
                </c:pt>
                <c:pt idx="1126" formatCode="0.00">
                  <c:v>0.16800000000000001</c:v>
                </c:pt>
                <c:pt idx="1127" formatCode="0.00">
                  <c:v>0.16800000000000001</c:v>
                </c:pt>
                <c:pt idx="1128" formatCode="0.00">
                  <c:v>0.155</c:v>
                </c:pt>
                <c:pt idx="1129" formatCode="0.00">
                  <c:v>0.127</c:v>
                </c:pt>
                <c:pt idx="1130" formatCode="0.00">
                  <c:v>0.114</c:v>
                </c:pt>
                <c:pt idx="1131" formatCode="0.00">
                  <c:v>7.1999999999999995E-2</c:v>
                </c:pt>
                <c:pt idx="1132" formatCode="0.00">
                  <c:v>5.2999999999999999E-2</c:v>
                </c:pt>
                <c:pt idx="1133" formatCode="0.00">
                  <c:v>8.2000000000000003E-2</c:v>
                </c:pt>
                <c:pt idx="1134" formatCode="0.00">
                  <c:v>6.7000000000000004E-2</c:v>
                </c:pt>
                <c:pt idx="1135" formatCode="0.00">
                  <c:v>8.3000000000000004E-2</c:v>
                </c:pt>
                <c:pt idx="1136" formatCode="0.00">
                  <c:v>0.113</c:v>
                </c:pt>
                <c:pt idx="1137" formatCode="0.00">
                  <c:v>0.13600000000000001</c:v>
                </c:pt>
                <c:pt idx="1138" formatCode="0.00">
                  <c:v>0.14099999999999999</c:v>
                </c:pt>
                <c:pt idx="1139" formatCode="0.00">
                  <c:v>0.105</c:v>
                </c:pt>
                <c:pt idx="1140" formatCode="0.00">
                  <c:v>7.5999999999999998E-2</c:v>
                </c:pt>
                <c:pt idx="1141" formatCode="0.00">
                  <c:v>0.02</c:v>
                </c:pt>
                <c:pt idx="1142" formatCode="0.00">
                  <c:v>1.4999999999999999E-2</c:v>
                </c:pt>
                <c:pt idx="1143" formatCode="0.00">
                  <c:v>1.7999999999999999E-2</c:v>
                </c:pt>
                <c:pt idx="1144" formatCode="0.00">
                  <c:v>1.9E-2</c:v>
                </c:pt>
                <c:pt idx="1145" formatCode="0.00">
                  <c:v>3.0000000000000001E-3</c:v>
                </c:pt>
                <c:pt idx="1146" formatCode="0.00">
                  <c:v>-2.5000000000000001E-2</c:v>
                </c:pt>
                <c:pt idx="1147" formatCode="0.00">
                  <c:v>-5.6000000000000001E-2</c:v>
                </c:pt>
                <c:pt idx="1148" formatCode="0.00">
                  <c:v>-5.3999999999999999E-2</c:v>
                </c:pt>
                <c:pt idx="1149" formatCode="0.00">
                  <c:v>-6.8000000000000005E-2</c:v>
                </c:pt>
                <c:pt idx="1150" formatCode="0.00">
                  <c:v>-7.4999999999999997E-2</c:v>
                </c:pt>
                <c:pt idx="1151" formatCode="0.00">
                  <c:v>-0.107</c:v>
                </c:pt>
                <c:pt idx="1152" formatCode="0.00">
                  <c:v>-0.109</c:v>
                </c:pt>
                <c:pt idx="1153" formatCode="0.00">
                  <c:v>-0.161</c:v>
                </c:pt>
                <c:pt idx="1154" formatCode="0.00">
                  <c:v>-0.16900000000000001</c:v>
                </c:pt>
                <c:pt idx="1155" formatCode="0.00">
                  <c:v>-0.184</c:v>
                </c:pt>
                <c:pt idx="1156" formatCode="0.00">
                  <c:v>-0.24299999999999999</c:v>
                </c:pt>
                <c:pt idx="1157" formatCode="0.00">
                  <c:v>-0.23400000000000001</c:v>
                </c:pt>
                <c:pt idx="1158" formatCode="0.00">
                  <c:v>-0.24199999999999999</c:v>
                </c:pt>
                <c:pt idx="1159" formatCode="0.00">
                  <c:v>-0.26600000000000001</c:v>
                </c:pt>
                <c:pt idx="1160" formatCode="0.00">
                  <c:v>-0.28699999999999998</c:v>
                </c:pt>
                <c:pt idx="1161" formatCode="0.00">
                  <c:v>-0.309</c:v>
                </c:pt>
                <c:pt idx="1162" formatCode="0.00">
                  <c:v>-0.45400000000000001</c:v>
                </c:pt>
                <c:pt idx="1163" formatCode="0.00">
                  <c:v>-0.41599999999999998</c:v>
                </c:pt>
                <c:pt idx="1164" formatCode="0.00">
                  <c:v>-0.437</c:v>
                </c:pt>
                <c:pt idx="1165" formatCode="0.00">
                  <c:v>-0.43099999999999999</c:v>
                </c:pt>
                <c:pt idx="1166" formatCode="0.00">
                  <c:v>-0.38700000000000001</c:v>
                </c:pt>
                <c:pt idx="1167" formatCode="0.00">
                  <c:v>-0.40400000000000003</c:v>
                </c:pt>
                <c:pt idx="1168" formatCode="0.00">
                  <c:v>-0.40699999999999997</c:v>
                </c:pt>
                <c:pt idx="1169" formatCode="0.00">
                  <c:v>-0.42799999999999999</c:v>
                </c:pt>
                <c:pt idx="1170" formatCode="0.00">
                  <c:v>-0.44600000000000001</c:v>
                </c:pt>
                <c:pt idx="1171" formatCode="0.00">
                  <c:v>-0.434</c:v>
                </c:pt>
                <c:pt idx="1172" formatCode="0.00">
                  <c:v>-0.45100000000000001</c:v>
                </c:pt>
                <c:pt idx="1173" formatCode="0.00">
                  <c:v>-0.42799999999999999</c:v>
                </c:pt>
                <c:pt idx="1174" formatCode="0.00">
                  <c:v>-0.44</c:v>
                </c:pt>
                <c:pt idx="1175" formatCode="0.00">
                  <c:v>-0.443</c:v>
                </c:pt>
                <c:pt idx="1176" formatCode="0.00">
                  <c:v>-0.372</c:v>
                </c:pt>
                <c:pt idx="1177" formatCode="0.00">
                  <c:v>-0.42299999999999999</c:v>
                </c:pt>
                <c:pt idx="1178" formatCode="0.00">
                  <c:v>-0.372</c:v>
                </c:pt>
                <c:pt idx="1179" formatCode="0.00">
                  <c:v>-0.35299999999999998</c:v>
                </c:pt>
                <c:pt idx="1180" formatCode="0.00">
                  <c:v>-0.36899999999999999</c:v>
                </c:pt>
                <c:pt idx="1181" formatCode="0.00">
                  <c:v>-0.33800000000000002</c:v>
                </c:pt>
                <c:pt idx="1182" formatCode="0.00">
                  <c:v>-0.28599999999999998</c:v>
                </c:pt>
                <c:pt idx="1183" formatCode="0.00">
                  <c:v>-0.29799999999999999</c:v>
                </c:pt>
                <c:pt idx="1184" formatCode="0.00">
                  <c:v>-0.28000000000000003</c:v>
                </c:pt>
                <c:pt idx="1185" formatCode="0.00">
                  <c:v>-0.311</c:v>
                </c:pt>
                <c:pt idx="1186" formatCode="0.00">
                  <c:v>-0.29699999999999999</c:v>
                </c:pt>
                <c:pt idx="1187" formatCode="0.00">
                  <c:v>-0.254</c:v>
                </c:pt>
                <c:pt idx="1188" formatCode="0.00">
                  <c:v>-0.311</c:v>
                </c:pt>
                <c:pt idx="1189" formatCode="0.00">
                  <c:v>-0.31900000000000001</c:v>
                </c:pt>
                <c:pt idx="1190" formatCode="0.00">
                  <c:v>-0.307</c:v>
                </c:pt>
                <c:pt idx="1191" formatCode="0.00">
                  <c:v>-0.308</c:v>
                </c:pt>
                <c:pt idx="1192" formatCode="0.00">
                  <c:v>-0.307</c:v>
                </c:pt>
                <c:pt idx="1193" formatCode="0.00">
                  <c:v>-0.29299999999999998</c:v>
                </c:pt>
                <c:pt idx="1194" formatCode="0.00">
                  <c:v>-0.29199999999999998</c:v>
                </c:pt>
                <c:pt idx="1195" formatCode="0.00">
                  <c:v>-0.27700000000000002</c:v>
                </c:pt>
                <c:pt idx="1196" formatCode="0.00">
                  <c:v>-0.30399999999999999</c:v>
                </c:pt>
                <c:pt idx="1197" formatCode="0.00">
                  <c:v>-0.312</c:v>
                </c:pt>
                <c:pt idx="1198" formatCode="0.00">
                  <c:v>-0.29699999999999999</c:v>
                </c:pt>
                <c:pt idx="1199" formatCode="0.00">
                  <c:v>-0.31</c:v>
                </c:pt>
                <c:pt idx="1200" formatCode="0.00">
                  <c:v>-0.28100000000000003</c:v>
                </c:pt>
                <c:pt idx="1201" formatCode="0.00">
                  <c:v>8.9999999999999993E-3</c:v>
                </c:pt>
                <c:pt idx="1202" formatCode="0.00">
                  <c:v>0.03</c:v>
                </c:pt>
                <c:pt idx="1203" formatCode="0.00">
                  <c:v>6.0000000000000001E-3</c:v>
                </c:pt>
                <c:pt idx="1204" formatCode="0.00">
                  <c:v>4.3999999999999997E-2</c:v>
                </c:pt>
                <c:pt idx="1205" formatCode="0.00">
                  <c:v>4.9000000000000002E-2</c:v>
                </c:pt>
                <c:pt idx="1206" formatCode="0.00">
                  <c:v>3.9E-2</c:v>
                </c:pt>
                <c:pt idx="1207" formatCode="0.00">
                  <c:v>6.3E-2</c:v>
                </c:pt>
                <c:pt idx="1208" formatCode="0.00">
                  <c:v>9.1999999999999998E-2</c:v>
                </c:pt>
                <c:pt idx="1209" formatCode="0.00">
                  <c:v>6.5000000000000002E-2</c:v>
                </c:pt>
                <c:pt idx="1210" formatCode="0.00">
                  <c:v>0.03</c:v>
                </c:pt>
                <c:pt idx="1211" formatCode="0.00">
                  <c:v>2.3E-2</c:v>
                </c:pt>
                <c:pt idx="1212" formatCode="0.00">
                  <c:v>5.8000000000000003E-2</c:v>
                </c:pt>
                <c:pt idx="1213" formatCode="0.00">
                  <c:v>9.2999999999999999E-2</c:v>
                </c:pt>
                <c:pt idx="1214" formatCode="0.00">
                  <c:v>7.4999999999999997E-2</c:v>
                </c:pt>
                <c:pt idx="1215" formatCode="0.00">
                  <c:v>7.2999999999999995E-2</c:v>
                </c:pt>
                <c:pt idx="1216" formatCode="0.00">
                  <c:v>2.8000000000000001E-2</c:v>
                </c:pt>
                <c:pt idx="1217" formatCode="0.00">
                  <c:v>4.9000000000000002E-2</c:v>
                </c:pt>
                <c:pt idx="1218" formatCode="0.00">
                  <c:v>0.08</c:v>
                </c:pt>
                <c:pt idx="1219" formatCode="0.00">
                  <c:v>0.111</c:v>
                </c:pt>
                <c:pt idx="1220" formatCode="0.00">
                  <c:v>0.09</c:v>
                </c:pt>
                <c:pt idx="1221" formatCode="0.00">
                  <c:v>0.17199999999999999</c:v>
                </c:pt>
                <c:pt idx="1222" formatCode="0.00">
                  <c:v>0.153</c:v>
                </c:pt>
                <c:pt idx="1223" formatCode="0.00">
                  <c:v>0.158</c:v>
                </c:pt>
                <c:pt idx="1224" formatCode="0.00">
                  <c:v>0.14699999999999999</c:v>
                </c:pt>
                <c:pt idx="1225" formatCode="0.00">
                  <c:v>0.10299999999999999</c:v>
                </c:pt>
                <c:pt idx="1226" formatCode="0.00">
                  <c:v>7.0999999999999994E-2</c:v>
                </c:pt>
                <c:pt idx="1227" formatCode="0.00">
                  <c:v>8.5999999999999993E-2</c:v>
                </c:pt>
                <c:pt idx="1228" formatCode="0.00">
                  <c:v>8.8999999999999996E-2</c:v>
                </c:pt>
                <c:pt idx="1229" formatCode="0.00">
                  <c:v>8.7999999999999995E-2</c:v>
                </c:pt>
                <c:pt idx="1230" formatCode="0.00">
                  <c:v>7.0999999999999994E-2</c:v>
                </c:pt>
                <c:pt idx="1231" formatCode="0.00">
                  <c:v>9.7000000000000003E-2</c:v>
                </c:pt>
                <c:pt idx="1232" formatCode="0.00">
                  <c:v>6.4000000000000001E-2</c:v>
                </c:pt>
                <c:pt idx="1233" formatCode="0.00">
                  <c:v>7.3999999999999996E-2</c:v>
                </c:pt>
                <c:pt idx="1234" formatCode="0.00">
                  <c:v>5.5E-2</c:v>
                </c:pt>
                <c:pt idx="1235" formatCode="0.00">
                  <c:v>5.0999999999999997E-2</c:v>
                </c:pt>
                <c:pt idx="1236" formatCode="0.00">
                  <c:v>5.0999999999999997E-2</c:v>
                </c:pt>
                <c:pt idx="1237" formatCode="0.00">
                  <c:v>5.8000000000000003E-2</c:v>
                </c:pt>
                <c:pt idx="1238" formatCode="0.00">
                  <c:v>0.13500000000000001</c:v>
                </c:pt>
                <c:pt idx="1239" formatCode="0.00">
                  <c:v>6.5000000000000002E-2</c:v>
                </c:pt>
                <c:pt idx="1240" formatCode="0.00">
                  <c:v>0.09</c:v>
                </c:pt>
                <c:pt idx="1241" formatCode="0.00">
                  <c:v>0.11899999999999999</c:v>
                </c:pt>
                <c:pt idx="1242" formatCode="0.00">
                  <c:v>0.126</c:v>
                </c:pt>
                <c:pt idx="1243" formatCode="0.00">
                  <c:v>0.11</c:v>
                </c:pt>
                <c:pt idx="1244" formatCode="0.00">
                  <c:v>0.11799999999999999</c:v>
                </c:pt>
                <c:pt idx="1245" formatCode="0.00">
                  <c:v>9.2999999999999999E-2</c:v>
                </c:pt>
                <c:pt idx="1246" formatCode="0.00">
                  <c:v>0.13200000000000001</c:v>
                </c:pt>
                <c:pt idx="1247" formatCode="0.00">
                  <c:v>0.11</c:v>
                </c:pt>
                <c:pt idx="1248" formatCode="0.00">
                  <c:v>0.122</c:v>
                </c:pt>
                <c:pt idx="1249" formatCode="0.00">
                  <c:v>0.113</c:v>
                </c:pt>
                <c:pt idx="1250" formatCode="0.00">
                  <c:v>0.16</c:v>
                </c:pt>
                <c:pt idx="1251" formatCode="0.00">
                  <c:v>0.17100000000000001</c:v>
                </c:pt>
                <c:pt idx="1252" formatCode="0.00">
                  <c:v>0.16200000000000001</c:v>
                </c:pt>
                <c:pt idx="1253" formatCode="0.00">
                  <c:v>0.16600000000000001</c:v>
                </c:pt>
                <c:pt idx="1254" formatCode="0.00">
                  <c:v>0.16700000000000001</c:v>
                </c:pt>
                <c:pt idx="1255" formatCode="0.00">
                  <c:v>0.155</c:v>
                </c:pt>
                <c:pt idx="1256" formatCode="0.00">
                  <c:v>0.20200000000000001</c:v>
                </c:pt>
                <c:pt idx="1257" formatCode="0.00">
                  <c:v>0.192</c:v>
                </c:pt>
                <c:pt idx="1258" formatCode="0.00">
                  <c:v>0.13</c:v>
                </c:pt>
                <c:pt idx="1259" formatCode="0.00">
                  <c:v>0.126</c:v>
                </c:pt>
                <c:pt idx="1260" formatCode="0.00">
                  <c:v>0.13</c:v>
                </c:pt>
                <c:pt idx="1261" formatCode="0.00">
                  <c:v>0.16500000000000001</c:v>
                </c:pt>
                <c:pt idx="1262" formatCode="0.00">
                  <c:v>0.19500000000000001</c:v>
                </c:pt>
                <c:pt idx="1263" formatCode="0.00">
                  <c:v>0.186</c:v>
                </c:pt>
                <c:pt idx="1264" formatCode="0.00">
                  <c:v>0.20899999999999999</c:v>
                </c:pt>
                <c:pt idx="1265" formatCode="0.00">
                  <c:v>0.20399999999999999</c:v>
                </c:pt>
                <c:pt idx="1266" formatCode="0.00">
                  <c:v>0.17899999999999999</c:v>
                </c:pt>
                <c:pt idx="1267" formatCode="0.00">
                  <c:v>0.16</c:v>
                </c:pt>
                <c:pt idx="1268" formatCode="0.00">
                  <c:v>0.16800000000000001</c:v>
                </c:pt>
                <c:pt idx="1269" formatCode="0.00">
                  <c:v>0.161</c:v>
                </c:pt>
                <c:pt idx="1270" formatCode="0.00">
                  <c:v>0.13800000000000001</c:v>
                </c:pt>
                <c:pt idx="1271" formatCode="0.00">
                  <c:v>0.129</c:v>
                </c:pt>
                <c:pt idx="1272" formatCode="0.00">
                  <c:v>9.6000000000000002E-2</c:v>
                </c:pt>
                <c:pt idx="1273" formatCode="0.00">
                  <c:v>1.7999999999999999E-2</c:v>
                </c:pt>
                <c:pt idx="1274" formatCode="0.00">
                  <c:v>5.0999999999999997E-2</c:v>
                </c:pt>
                <c:pt idx="1275" formatCode="0.00">
                  <c:v>3.9E-2</c:v>
                </c:pt>
                <c:pt idx="1276" formatCode="0.00">
                  <c:v>1.4999999999999999E-2</c:v>
                </c:pt>
                <c:pt idx="1277" formatCode="0.00">
                  <c:v>-8.0000000000000002E-3</c:v>
                </c:pt>
                <c:pt idx="1278" formatCode="0.00">
                  <c:v>-5.0000000000000001E-3</c:v>
                </c:pt>
                <c:pt idx="1279" formatCode="0.00">
                  <c:v>3.2000000000000001E-2</c:v>
                </c:pt>
                <c:pt idx="1280" formatCode="0.00">
                  <c:v>6.6000000000000003E-2</c:v>
                </c:pt>
                <c:pt idx="1281" formatCode="0.00">
                  <c:v>6.5000000000000002E-2</c:v>
                </c:pt>
                <c:pt idx="1282" formatCode="0.00">
                  <c:v>4.1000000000000002E-2</c:v>
                </c:pt>
                <c:pt idx="1283" formatCode="0.00">
                  <c:v>1.2E-2</c:v>
                </c:pt>
                <c:pt idx="1284" formatCode="0.00">
                  <c:v>3.1E-2</c:v>
                </c:pt>
                <c:pt idx="1285" formatCode="0.00">
                  <c:v>3.5000000000000003E-2</c:v>
                </c:pt>
                <c:pt idx="1286" formatCode="0.00">
                  <c:v>0.02</c:v>
                </c:pt>
                <c:pt idx="1287" formatCode="0.00">
                  <c:v>8.9999999999999993E-3</c:v>
                </c:pt>
                <c:pt idx="1288" formatCode="0.00">
                  <c:v>5.0000000000000001E-3</c:v>
                </c:pt>
                <c:pt idx="1289" formatCode="0.00">
                  <c:v>-1E-3</c:v>
                </c:pt>
                <c:pt idx="1290" formatCode="0.00">
                  <c:v>-1.4999999999999999E-2</c:v>
                </c:pt>
                <c:pt idx="1291" formatCode="0.00">
                  <c:v>-3.9E-2</c:v>
                </c:pt>
                <c:pt idx="1292" formatCode="0.00">
                  <c:v>-4.2999999999999997E-2</c:v>
                </c:pt>
                <c:pt idx="1293" formatCode="0.00">
                  <c:v>-6.6000000000000003E-2</c:v>
                </c:pt>
                <c:pt idx="1294" formatCode="0.00">
                  <c:v>-7.9000000000000001E-2</c:v>
                </c:pt>
                <c:pt idx="1295" formatCode="0.00">
                  <c:v>-5.3999999999999999E-2</c:v>
                </c:pt>
                <c:pt idx="1296" formatCode="0.00">
                  <c:v>-6.9000000000000006E-2</c:v>
                </c:pt>
                <c:pt idx="1297" formatCode="0.00">
                  <c:v>-8.8999999999999996E-2</c:v>
                </c:pt>
                <c:pt idx="1298" formatCode="0.00">
                  <c:v>-0.10100000000000001</c:v>
                </c:pt>
                <c:pt idx="1299" formatCode="0.00">
                  <c:v>-0.114</c:v>
                </c:pt>
                <c:pt idx="1300" formatCode="0.00">
                  <c:v>-0.115</c:v>
                </c:pt>
                <c:pt idx="1301" formatCode="0.00">
                  <c:v>-0.13800000000000001</c:v>
                </c:pt>
                <c:pt idx="1302" formatCode="0.00">
                  <c:v>-0.127</c:v>
                </c:pt>
                <c:pt idx="1303" formatCode="0.00">
                  <c:v>-0.17</c:v>
                </c:pt>
                <c:pt idx="1304" formatCode="0.00">
                  <c:v>-8.7999999999999995E-2</c:v>
                </c:pt>
                <c:pt idx="1305" formatCode="0.00">
                  <c:v>-9.5000000000000001E-2</c:v>
                </c:pt>
                <c:pt idx="1306" formatCode="0.00">
                  <c:v>7.3999999999999996E-2</c:v>
                </c:pt>
                <c:pt idx="1307" formatCode="0.00">
                  <c:v>0.125</c:v>
                </c:pt>
                <c:pt idx="1308" formatCode="0.00">
                  <c:v>0.28100000000000003</c:v>
                </c:pt>
                <c:pt idx="1309" formatCode="0.00">
                  <c:v>0.49399999999999999</c:v>
                </c:pt>
                <c:pt idx="1310" formatCode="0.00">
                  <c:v>0.66700000000000004</c:v>
                </c:pt>
                <c:pt idx="1311" formatCode="0.00">
                  <c:v>0.49399999999999999</c:v>
                </c:pt>
                <c:pt idx="1312" formatCode="0.00">
                  <c:v>0.45700000000000002</c:v>
                </c:pt>
                <c:pt idx="1313" formatCode="0.00">
                  <c:v>0.42399999999999999</c:v>
                </c:pt>
                <c:pt idx="1314" formatCode="0.00">
                  <c:v>0.48799999999999999</c:v>
                </c:pt>
                <c:pt idx="1315" formatCode="0.00">
                  <c:v>0.57399999999999995</c:v>
                </c:pt>
                <c:pt idx="1316" formatCode="0.00">
                  <c:v>0.40500000000000003</c:v>
                </c:pt>
                <c:pt idx="1317" formatCode="0.00">
                  <c:v>0.36899999999999999</c:v>
                </c:pt>
                <c:pt idx="1318" formatCode="0.00">
                  <c:v>0.46700000000000003</c:v>
                </c:pt>
                <c:pt idx="1319" formatCode="0.00">
                  <c:v>0.51500000000000001</c:v>
                </c:pt>
                <c:pt idx="1320" formatCode="0.00">
                  <c:v>0.51300000000000001</c:v>
                </c:pt>
                <c:pt idx="1321" formatCode="0.00">
                  <c:v>0.56599999999999995</c:v>
                </c:pt>
                <c:pt idx="1322" formatCode="0.00">
                  <c:v>0.61299999999999999</c:v>
                </c:pt>
                <c:pt idx="1323" formatCode="0.00">
                  <c:v>0.6</c:v>
                </c:pt>
                <c:pt idx="1324" formatCode="0.00">
                  <c:v>0.64100000000000001</c:v>
                </c:pt>
                <c:pt idx="1325" formatCode="0.00">
                  <c:v>0.74199999999999999</c:v>
                </c:pt>
                <c:pt idx="1326" formatCode="0.00">
                  <c:v>0.68200000000000005</c:v>
                </c:pt>
                <c:pt idx="1327" formatCode="0.00">
                  <c:v>#N/A</c:v>
                </c:pt>
                <c:pt idx="1328" formatCode="0.00">
                  <c:v>#N/A</c:v>
                </c:pt>
                <c:pt idx="1329" formatCode="0.00">
                  <c:v>0.68300000000000005</c:v>
                </c:pt>
                <c:pt idx="1330" formatCode="0.00">
                  <c:v>0.65600000000000003</c:v>
                </c:pt>
                <c:pt idx="1331" formatCode="0.00">
                  <c:v>0.63600000000000001</c:v>
                </c:pt>
                <c:pt idx="1332" formatCode="0.00">
                  <c:v>0.78</c:v>
                </c:pt>
                <c:pt idx="1333" formatCode="0.00">
                  <c:v>0.83699999999999997</c:v>
                </c:pt>
                <c:pt idx="1334" formatCode="0.00">
                  <c:v>0.82799999999999996</c:v>
                </c:pt>
                <c:pt idx="1335" formatCode="0.00">
                  <c:v>0.79400000000000004</c:v>
                </c:pt>
                <c:pt idx="1336" formatCode="0.00">
                  <c:v>0.78300000000000003</c:v>
                </c:pt>
                <c:pt idx="1337" formatCode="0.00">
                  <c:v>0.76900000000000002</c:v>
                </c:pt>
                <c:pt idx="1338" formatCode="0.00">
                  <c:v>0.70099999999999996</c:v>
                </c:pt>
                <c:pt idx="1339" formatCode="0.00">
                  <c:v>0.63800000000000001</c:v>
                </c:pt>
                <c:pt idx="1340" formatCode="0.00">
                  <c:v>0.63300000000000001</c:v>
                </c:pt>
                <c:pt idx="1341" formatCode="0.00">
                  <c:v>0.66700000000000004</c:v>
                </c:pt>
                <c:pt idx="1342" formatCode="0.00">
                  <c:v>0.76500000000000001</c:v>
                </c:pt>
                <c:pt idx="1343" formatCode="0.00">
                  <c:v>0.73199999999999998</c:v>
                </c:pt>
                <c:pt idx="1344" formatCode="0.00">
                  <c:v>0.71899999999999997</c:v>
                </c:pt>
                <c:pt idx="1345" formatCode="0.00">
                  <c:v>0.73599999999999999</c:v>
                </c:pt>
                <c:pt idx="1346" formatCode="0.00">
                  <c:v>0.71199999999999997</c:v>
                </c:pt>
                <c:pt idx="1347" formatCode="0.00">
                  <c:v>0.67800000000000005</c:v>
                </c:pt>
                <c:pt idx="1348" formatCode="0.00">
                  <c:v>0.66100000000000003</c:v>
                </c:pt>
                <c:pt idx="1349" formatCode="0.00">
                  <c:v>0.66400000000000003</c:v>
                </c:pt>
                <c:pt idx="1350" formatCode="0.00">
                  <c:v>0.65900000000000003</c:v>
                </c:pt>
                <c:pt idx="1351" formatCode="0.00">
                  <c:v>0.61399999999999999</c:v>
                </c:pt>
                <c:pt idx="1352" formatCode="0.00">
                  <c:v>0.58699999999999997</c:v>
                </c:pt>
                <c:pt idx="1353" formatCode="0.00">
                  <c:v>0.56799999999999995</c:v>
                </c:pt>
                <c:pt idx="1354" formatCode="0.00">
                  <c:v>0.50800000000000001</c:v>
                </c:pt>
                <c:pt idx="1355" formatCode="0.00">
                  <c:v>0.42499999999999999</c:v>
                </c:pt>
                <c:pt idx="1356" formatCode="0.00">
                  <c:v>0.39600000000000002</c:v>
                </c:pt>
                <c:pt idx="1357" formatCode="0.00">
                  <c:v>0.36699999999999999</c:v>
                </c:pt>
                <c:pt idx="1358" formatCode="0.00">
                  <c:v>0.307</c:v>
                </c:pt>
                <c:pt idx="1359" formatCode="0.00">
                  <c:v>0.255</c:v>
                </c:pt>
                <c:pt idx="1360" formatCode="0.00">
                  <c:v>0.23499999999999999</c:v>
                </c:pt>
                <c:pt idx="1361" formatCode="0.00">
                  <c:v>0.187</c:v>
                </c:pt>
                <c:pt idx="1362" formatCode="0.00">
                  <c:v>0.17299999999999999</c:v>
                </c:pt>
                <c:pt idx="1363" formatCode="0.00">
                  <c:v>0.156</c:v>
                </c:pt>
                <c:pt idx="1364" formatCode="0.00">
                  <c:v>8.8999999999999996E-2</c:v>
                </c:pt>
                <c:pt idx="1365" formatCode="0.00">
                  <c:v>9.8000000000000004E-2</c:v>
                </c:pt>
                <c:pt idx="1366" formatCode="0.00">
                  <c:v>5.0999999999999997E-2</c:v>
                </c:pt>
                <c:pt idx="1367" formatCode="0.00">
                  <c:v>2.1000000000000001E-2</c:v>
                </c:pt>
                <c:pt idx="1368" formatCode="0.00">
                  <c:v>1E-3</c:v>
                </c:pt>
                <c:pt idx="1369" formatCode="0.00">
                  <c:v>2.1999999999999999E-2</c:v>
                </c:pt>
                <c:pt idx="1370" formatCode="0.00">
                  <c:v>2.8000000000000001E-2</c:v>
                </c:pt>
                <c:pt idx="1371" formatCode="0.00">
                  <c:v>-5.0000000000000001E-3</c:v>
                </c:pt>
                <c:pt idx="1372" formatCode="0.00">
                  <c:v>-2.7E-2</c:v>
                </c:pt>
                <c:pt idx="1373" formatCode="0.00">
                  <c:v>-3.6999999999999998E-2</c:v>
                </c:pt>
                <c:pt idx="1374" formatCode="0.00">
                  <c:v>-1.9E-2</c:v>
                </c:pt>
                <c:pt idx="1375" formatCode="0.00">
                  <c:v>-3.1E-2</c:v>
                </c:pt>
                <c:pt idx="1376" formatCode="0.00">
                  <c:v>-5.7000000000000002E-2</c:v>
                </c:pt>
                <c:pt idx="1377" formatCode="0.00">
                  <c:v>-5.8999999999999997E-2</c:v>
                </c:pt>
                <c:pt idx="1378" formatCode="0.00">
                  <c:v>-5.2999999999999999E-2</c:v>
                </c:pt>
                <c:pt idx="1379" formatCode="0.00">
                  <c:v>-6.4000000000000001E-2</c:v>
                </c:pt>
                <c:pt idx="1380" formatCode="0.00">
                  <c:v>-2.3E-2</c:v>
                </c:pt>
                <c:pt idx="1381" formatCode="0.00">
                  <c:v>-6.0999999999999999E-2</c:v>
                </c:pt>
                <c:pt idx="1382" formatCode="0.00">
                  <c:v>-0.06</c:v>
                </c:pt>
                <c:pt idx="1383" formatCode="0.00">
                  <c:v>-7.2999999999999995E-2</c:v>
                </c:pt>
                <c:pt idx="1384" formatCode="0.00">
                  <c:v>-8.1000000000000003E-2</c:v>
                </c:pt>
                <c:pt idx="1385" formatCode="0.00">
                  <c:v>-9.1999999999999998E-2</c:v>
                </c:pt>
                <c:pt idx="1386" formatCode="0.00">
                  <c:v>-0.115</c:v>
                </c:pt>
                <c:pt idx="1387" formatCode="0.00">
                  <c:v>-0.11799999999999999</c:v>
                </c:pt>
                <c:pt idx="1388" formatCode="0.00">
                  <c:v>-0.107</c:v>
                </c:pt>
                <c:pt idx="1389" formatCode="0.00">
                  <c:v>-0.14000000000000001</c:v>
                </c:pt>
                <c:pt idx="1390" formatCode="0.00">
                  <c:v>-0.16200000000000001</c:v>
                </c:pt>
                <c:pt idx="1391" formatCode="0.00">
                  <c:v>-0.17899999999999999</c:v>
                </c:pt>
                <c:pt idx="1392" formatCode="0.00">
                  <c:v>-0.155</c:v>
                </c:pt>
                <c:pt idx="1393" formatCode="0.00">
                  <c:v>-0.151</c:v>
                </c:pt>
                <c:pt idx="1394" formatCode="0.00">
                  <c:v>-0.159</c:v>
                </c:pt>
                <c:pt idx="1395" formatCode="0.00">
                  <c:v>-0.184</c:v>
                </c:pt>
                <c:pt idx="1396" formatCode="0.00">
                  <c:v>-0.17799999999999999</c:v>
                </c:pt>
                <c:pt idx="1397" formatCode="0.00">
                  <c:v>-0.14399999999999999</c:v>
                </c:pt>
                <c:pt idx="1398" formatCode="0.00">
                  <c:v>-0.18099999999999999</c:v>
                </c:pt>
                <c:pt idx="1399" formatCode="0.00">
                  <c:v>-0.2</c:v>
                </c:pt>
                <c:pt idx="1400" formatCode="0.00">
                  <c:v>-0.19900000000000001</c:v>
                </c:pt>
                <c:pt idx="1401" formatCode="0.00">
                  <c:v>-0.23699999999999999</c:v>
                </c:pt>
                <c:pt idx="1402" formatCode="0.00">
                  <c:v>-0.22700000000000001</c:v>
                </c:pt>
                <c:pt idx="1403" formatCode="0.00">
                  <c:v>-0.218</c:v>
                </c:pt>
                <c:pt idx="1404" formatCode="0.00">
                  <c:v>-0.25800000000000001</c:v>
                </c:pt>
                <c:pt idx="1405" formatCode="0.00">
                  <c:v>-0.222</c:v>
                </c:pt>
                <c:pt idx="1406" formatCode="0.00">
                  <c:v>-0.248</c:v>
                </c:pt>
                <c:pt idx="1407" formatCode="0.00">
                  <c:v>-0.22</c:v>
                </c:pt>
                <c:pt idx="1408" formatCode="0.00">
                  <c:v>-0.26100000000000001</c:v>
                </c:pt>
                <c:pt idx="1409" formatCode="0.00">
                  <c:v>-0.219</c:v>
                </c:pt>
                <c:pt idx="1410" formatCode="0.00">
                  <c:v>-0.214</c:v>
                </c:pt>
                <c:pt idx="1411" formatCode="0.00">
                  <c:v>-0.17199999999999999</c:v>
                </c:pt>
                <c:pt idx="1412" formatCode="0.00">
                  <c:v>-0.17599999999999999</c:v>
                </c:pt>
                <c:pt idx="1413" formatCode="0.00">
                  <c:v>-0.20399999999999999</c:v>
                </c:pt>
                <c:pt idx="1414" formatCode="0.00">
                  <c:v>-0.22</c:v>
                </c:pt>
                <c:pt idx="1415" formatCode="0.00">
                  <c:v>-0.23300000000000001</c:v>
                </c:pt>
                <c:pt idx="1416" formatCode="0.00">
                  <c:v>-0.25800000000000001</c:v>
                </c:pt>
                <c:pt idx="1417" formatCode="0.00">
                  <c:v>-0.26200000000000001</c:v>
                </c:pt>
                <c:pt idx="1418" formatCode="0.00">
                  <c:v>-0.25700000000000001</c:v>
                </c:pt>
                <c:pt idx="1419" formatCode="0.00">
                  <c:v>-0.20499999999999999</c:v>
                </c:pt>
                <c:pt idx="1420" formatCode="0.00">
                  <c:v>-0.184</c:v>
                </c:pt>
                <c:pt idx="1421" formatCode="0.00">
                  <c:v>-0.17799999999999999</c:v>
                </c:pt>
                <c:pt idx="1422" formatCode="0.00">
                  <c:v>-0.16900000000000001</c:v>
                </c:pt>
                <c:pt idx="1423" formatCode="0.00">
                  <c:v>-0.159</c:v>
                </c:pt>
                <c:pt idx="1424" formatCode="0.00">
                  <c:v>-0.17299999999999999</c:v>
                </c:pt>
                <c:pt idx="1425" formatCode="0.00">
                  <c:v>-0.23699999999999999</c:v>
                </c:pt>
                <c:pt idx="1426" formatCode="0.00">
                  <c:v>-0.251</c:v>
                </c:pt>
                <c:pt idx="1427" formatCode="0.00">
                  <c:v>-0.23499999999999999</c:v>
                </c:pt>
                <c:pt idx="1428" formatCode="0.00">
                  <c:v>-0.23100000000000001</c:v>
                </c:pt>
                <c:pt idx="1429" formatCode="0.00">
                  <c:v>-0.25900000000000001</c:v>
                </c:pt>
                <c:pt idx="1430" formatCode="0.00">
                  <c:v>-0.23499999999999999</c:v>
                </c:pt>
                <c:pt idx="1431" formatCode="0.00">
                  <c:v>-0.21299999999999999</c:v>
                </c:pt>
                <c:pt idx="1432" formatCode="0.00">
                  <c:v>-0.249</c:v>
                </c:pt>
                <c:pt idx="1433" formatCode="0.00">
                  <c:v>-0.25900000000000001</c:v>
                </c:pt>
                <c:pt idx="1434" formatCode="0.00">
                  <c:v>-0.26600000000000001</c:v>
                </c:pt>
                <c:pt idx="1435" formatCode="0.00">
                  <c:v>-0.27200000000000002</c:v>
                </c:pt>
                <c:pt idx="1436" formatCode="0.00">
                  <c:v>-0.28199999999999997</c:v>
                </c:pt>
                <c:pt idx="1437" formatCode="0.00">
                  <c:v>-0.27400000000000002</c:v>
                </c:pt>
                <c:pt idx="1438" formatCode="0.00">
                  <c:v>-0.308</c:v>
                </c:pt>
                <c:pt idx="1439" formatCode="0.00">
                  <c:v>-0.29799999999999999</c:v>
                </c:pt>
                <c:pt idx="1440" formatCode="0.00">
                  <c:v>-0.28899999999999998</c:v>
                </c:pt>
                <c:pt idx="1441" formatCode="0.00">
                  <c:v>-0.28999999999999998</c:v>
                </c:pt>
                <c:pt idx="1442" formatCode="0.00">
                  <c:v>-0.30499999999999999</c:v>
                </c:pt>
                <c:pt idx="1443" formatCode="0.00">
                  <c:v>-0.308</c:v>
                </c:pt>
                <c:pt idx="1444" formatCode="0.00">
                  <c:v>-0.215</c:v>
                </c:pt>
                <c:pt idx="1445" formatCode="0.00">
                  <c:v>-0.2</c:v>
                </c:pt>
                <c:pt idx="1446" formatCode="0.00">
                  <c:v>-0.192</c:v>
                </c:pt>
                <c:pt idx="1447" formatCode="0.00">
                  <c:v>-0.19500000000000001</c:v>
                </c:pt>
                <c:pt idx="1448" formatCode="0.00">
                  <c:v>-0.17899999999999999</c:v>
                </c:pt>
                <c:pt idx="1449" formatCode="0.00">
                  <c:v>-0.185</c:v>
                </c:pt>
                <c:pt idx="1450" formatCode="0.00">
                  <c:v>-0.182</c:v>
                </c:pt>
                <c:pt idx="1451" formatCode="0.00">
                  <c:v>-0.19600000000000001</c:v>
                </c:pt>
                <c:pt idx="1452" formatCode="0.00">
                  <c:v>-0.20300000000000001</c:v>
                </c:pt>
                <c:pt idx="1453" formatCode="0.00">
                  <c:v>-0.23699999999999999</c:v>
                </c:pt>
                <c:pt idx="1454" formatCode="0.00">
                  <c:v>-0.24</c:v>
                </c:pt>
                <c:pt idx="1455" formatCode="0.00">
                  <c:v>-0.30399999999999999</c:v>
                </c:pt>
                <c:pt idx="1456" formatCode="0.00">
                  <c:v>-0.32200000000000001</c:v>
                </c:pt>
                <c:pt idx="1457" formatCode="0.00">
                  <c:v>-0.33700000000000002</c:v>
                </c:pt>
                <c:pt idx="1458" formatCode="0.00">
                  <c:v>-0.30599999999999999</c:v>
                </c:pt>
                <c:pt idx="1459" formatCode="0.00">
                  <c:v>-0.29099999999999998</c:v>
                </c:pt>
                <c:pt idx="1460" formatCode="0.00">
                  <c:v>-0.27700000000000002</c:v>
                </c:pt>
                <c:pt idx="1461" formatCode="0.00">
                  <c:v>-0.27200000000000002</c:v>
                </c:pt>
                <c:pt idx="1462" formatCode="0.00">
                  <c:v>-0.315</c:v>
                </c:pt>
                <c:pt idx="1463" formatCode="0.00">
                  <c:v>-0.32500000000000001</c:v>
                </c:pt>
                <c:pt idx="1464" formatCode="0.00">
                  <c:v>-0.35499999999999998</c:v>
                </c:pt>
                <c:pt idx="1465" formatCode="0.00">
                  <c:v>-0.36399999999999999</c:v>
                </c:pt>
                <c:pt idx="1466" formatCode="0.00">
                  <c:v>-0.38400000000000001</c:v>
                </c:pt>
                <c:pt idx="1467" formatCode="0.00">
                  <c:v>-0.379</c:v>
                </c:pt>
                <c:pt idx="1468" formatCode="0.00">
                  <c:v>-0.38200000000000001</c:v>
                </c:pt>
                <c:pt idx="1469" formatCode="0.00">
                  <c:v>-0.375</c:v>
                </c:pt>
                <c:pt idx="1470" formatCode="0.00">
                  <c:v>-0.39400000000000002</c:v>
                </c:pt>
                <c:pt idx="1471" formatCode="0.00">
                  <c:v>-0.39900000000000002</c:v>
                </c:pt>
                <c:pt idx="1472" formatCode="0.00">
                  <c:v>-0.38700000000000001</c:v>
                </c:pt>
                <c:pt idx="1473" formatCode="0.00">
                  <c:v>-0.28799999999999998</c:v>
                </c:pt>
                <c:pt idx="1474" formatCode="0.00">
                  <c:v>-0.27100000000000002</c:v>
                </c:pt>
                <c:pt idx="1475" formatCode="0.00">
                  <c:v>-0.3</c:v>
                </c:pt>
                <c:pt idx="1476" formatCode="0.00">
                  <c:v>-0.32200000000000001</c:v>
                </c:pt>
                <c:pt idx="1477" formatCode="0.00">
                  <c:v>-0.33400000000000002</c:v>
                </c:pt>
                <c:pt idx="1478" formatCode="0.00">
                  <c:v>-0.33</c:v>
                </c:pt>
                <c:pt idx="1479" formatCode="0.00">
                  <c:v>-0.34799999999999998</c:v>
                </c:pt>
                <c:pt idx="1480" formatCode="0.00">
                  <c:v>-0.33300000000000002</c:v>
                </c:pt>
                <c:pt idx="1481" formatCode="0.00">
                  <c:v>-0.34599999999999997</c:v>
                </c:pt>
                <c:pt idx="1482" formatCode="0.00">
                  <c:v>-0.36699999999999999</c:v>
                </c:pt>
                <c:pt idx="1483" formatCode="0.00">
                  <c:v>-0.36599999999999999</c:v>
                </c:pt>
                <c:pt idx="1484" formatCode="0.00">
                  <c:v>-0.376</c:v>
                </c:pt>
                <c:pt idx="1485" formatCode="0.00">
                  <c:v>-0.41399999999999998</c:v>
                </c:pt>
                <c:pt idx="1486" formatCode="0.00">
                  <c:v>-0.48099999999999998</c:v>
                </c:pt>
                <c:pt idx="1487" formatCode="0.00">
                  <c:v>-0.51600000000000001</c:v>
                </c:pt>
                <c:pt idx="1488" formatCode="0.00">
                  <c:v>-0.50700000000000001</c:v>
                </c:pt>
                <c:pt idx="1489" formatCode="0.00">
                  <c:v>-0.48</c:v>
                </c:pt>
                <c:pt idx="1490" formatCode="0.00">
                  <c:v>-0.47599999999999998</c:v>
                </c:pt>
                <c:pt idx="1491" formatCode="0.00">
                  <c:v>-0.50600000000000001</c:v>
                </c:pt>
                <c:pt idx="1492" formatCode="0.00">
                  <c:v>-0.495</c:v>
                </c:pt>
                <c:pt idx="1493" formatCode="0.00">
                  <c:v>-0.51800000000000002</c:v>
                </c:pt>
                <c:pt idx="1494">
                  <c:v>-0.54100000000000004</c:v>
                </c:pt>
                <c:pt idx="1495" formatCode="0.00">
                  <c:v>-0.53900000000000003</c:v>
                </c:pt>
                <c:pt idx="1496" formatCode="0.00">
                  <c:v>-0.53900000000000003</c:v>
                </c:pt>
                <c:pt idx="1497" formatCode="0.00">
                  <c:v>-0.56200000000000006</c:v>
                </c:pt>
                <c:pt idx="1498" formatCode="0.00">
                  <c:v>-0.56399999999999995</c:v>
                </c:pt>
                <c:pt idx="1499" formatCode="0.00">
                  <c:v>-0.55400000000000005</c:v>
                </c:pt>
                <c:pt idx="1500" formatCode="0.00">
                  <c:v>-0.51400000000000001</c:v>
                </c:pt>
                <c:pt idx="1501" formatCode="0.00">
                  <c:v>-0.52200000000000002</c:v>
                </c:pt>
                <c:pt idx="1502" formatCode="0.00">
                  <c:v>-0.51800000000000002</c:v>
                </c:pt>
                <c:pt idx="1503" formatCode="0.00">
                  <c:v>-0.52</c:v>
                </c:pt>
                <c:pt idx="1504" formatCode="0.00">
                  <c:v>-0.53400000000000003</c:v>
                </c:pt>
                <c:pt idx="1505" formatCode="0.00">
                  <c:v>-0.50700000000000001</c:v>
                </c:pt>
                <c:pt idx="1506" formatCode="0.00">
                  <c:v>-0.52100000000000002</c:v>
                </c:pt>
                <c:pt idx="1507" formatCode="0.00">
                  <c:v>-0.52500000000000002</c:v>
                </c:pt>
                <c:pt idx="1508" formatCode="0.00">
                  <c:v>-0.51900000000000002</c:v>
                </c:pt>
                <c:pt idx="1509" formatCode="0.00">
                  <c:v>-0.54900000000000004</c:v>
                </c:pt>
                <c:pt idx="1510" formatCode="0.00">
                  <c:v>-0.52900000000000003</c:v>
                </c:pt>
                <c:pt idx="1511" formatCode="0.00">
                  <c:v>-0.51200000000000001</c:v>
                </c:pt>
                <c:pt idx="1512" formatCode="0.00">
                  <c:v>-0.50600000000000001</c:v>
                </c:pt>
                <c:pt idx="1513" formatCode="0.00">
                  <c:v>-0.499</c:v>
                </c:pt>
                <c:pt idx="1514" formatCode="0.00">
                  <c:v>-0.47899999999999998</c:v>
                </c:pt>
                <c:pt idx="1515" formatCode="0.00">
                  <c:v>-0.46</c:v>
                </c:pt>
                <c:pt idx="1516" formatCode="0.00">
                  <c:v>-0.48599999999999999</c:v>
                </c:pt>
                <c:pt idx="1517" formatCode="0.00">
                  <c:v>-0.501</c:v>
                </c:pt>
                <c:pt idx="1518" formatCode="0.00">
                  <c:v>-0.48599999999999999</c:v>
                </c:pt>
                <c:pt idx="1519" formatCode="0.00">
                  <c:v>-0.48199999999999998</c:v>
                </c:pt>
                <c:pt idx="1520" formatCode="0.00">
                  <c:v>-0.47299999999999998</c:v>
                </c:pt>
                <c:pt idx="1521" formatCode="0.00">
                  <c:v>-0.47199999999999998</c:v>
                </c:pt>
                <c:pt idx="1522" formatCode="0.00">
                  <c:v>-0.434</c:v>
                </c:pt>
                <c:pt idx="1523" formatCode="0.00">
                  <c:v>-0.443</c:v>
                </c:pt>
                <c:pt idx="1524" formatCode="0.00">
                  <c:v>-0.47599999999999998</c:v>
                </c:pt>
                <c:pt idx="1525" formatCode="0.00">
                  <c:v>-0.46400000000000002</c:v>
                </c:pt>
                <c:pt idx="1526" formatCode="0.00">
                  <c:v>-0.46800000000000003</c:v>
                </c:pt>
                <c:pt idx="1527" formatCode="0.00">
                  <c:v>-0.46700000000000003</c:v>
                </c:pt>
                <c:pt idx="1528" formatCode="0.00">
                  <c:v>-0.44900000000000001</c:v>
                </c:pt>
                <c:pt idx="1529" formatCode="0.00">
                  <c:v>-0.45700000000000002</c:v>
                </c:pt>
                <c:pt idx="1530" formatCode="0.00">
                  <c:v>-0.42499999999999999</c:v>
                </c:pt>
                <c:pt idx="1531" formatCode="0.00">
                  <c:v>-0.41099999999999998</c:v>
                </c:pt>
                <c:pt idx="1532" formatCode="0.00">
                  <c:v>-0.41499999999999998</c:v>
                </c:pt>
                <c:pt idx="1533" formatCode="0.00">
                  <c:v>-0.42</c:v>
                </c:pt>
                <c:pt idx="1534" formatCode="0.00">
                  <c:v>-0.372</c:v>
                </c:pt>
                <c:pt idx="1535" formatCode="0.00">
                  <c:v>-0.41</c:v>
                </c:pt>
                <c:pt idx="1536" formatCode="0.00">
                  <c:v>-0.39</c:v>
                </c:pt>
                <c:pt idx="1537" formatCode="0.00">
                  <c:v>-0.371</c:v>
                </c:pt>
                <c:pt idx="1538" formatCode="0.00">
                  <c:v>-0.30099999999999999</c:v>
                </c:pt>
                <c:pt idx="1539" formatCode="0.00">
                  <c:v>-0.24099999999999999</c:v>
                </c:pt>
                <c:pt idx="1540" formatCode="0.00">
                  <c:v>-0.2</c:v>
                </c:pt>
                <c:pt idx="1541" formatCode="0.00">
                  <c:v>-0.20200000000000001</c:v>
                </c:pt>
                <c:pt idx="1542" formatCode="0.00">
                  <c:v>-0.15</c:v>
                </c:pt>
                <c:pt idx="1543" formatCode="0.00">
                  <c:v>-0.127</c:v>
                </c:pt>
                <c:pt idx="1544" formatCode="0.00">
                  <c:v>-0.14699999999999999</c:v>
                </c:pt>
                <c:pt idx="1545" formatCode="0.00">
                  <c:v>-0.128</c:v>
                </c:pt>
                <c:pt idx="1546" formatCode="0.00">
                  <c:v>-0.11899999999999999</c:v>
                </c:pt>
                <c:pt idx="1547" formatCode="0.00">
                  <c:v>-5.1999999999999998E-2</c:v>
                </c:pt>
                <c:pt idx="1548" formatCode="0.00">
                  <c:v>-7.4999999999999997E-2</c:v>
                </c:pt>
                <c:pt idx="1549" formatCode="0.00">
                  <c:v>-0.13900000000000001</c:v>
                </c:pt>
                <c:pt idx="1550" formatCode="0.00">
                  <c:v>-0.151</c:v>
                </c:pt>
                <c:pt idx="1551" formatCode="0.00">
                  <c:v>-0.1</c:v>
                </c:pt>
                <c:pt idx="1552" formatCode="0.00">
                  <c:v>-0.113</c:v>
                </c:pt>
                <c:pt idx="1553" formatCode="0.00">
                  <c:v>-9.9000000000000005E-2</c:v>
                </c:pt>
                <c:pt idx="1554" formatCode="0.00">
                  <c:v>-7.9000000000000001E-2</c:v>
                </c:pt>
                <c:pt idx="1555" formatCode="0.00">
                  <c:v>-8.5000000000000006E-2</c:v>
                </c:pt>
                <c:pt idx="1556" formatCode="0.00">
                  <c:v>-9.6000000000000002E-2</c:v>
                </c:pt>
                <c:pt idx="1557" formatCode="0.00">
                  <c:v>-0.125</c:v>
                </c:pt>
                <c:pt idx="1558" formatCode="0.00">
                  <c:v>-8.2000000000000003E-2</c:v>
                </c:pt>
                <c:pt idx="1559" formatCode="0.00">
                  <c:v>-0.14399999999999999</c:v>
                </c:pt>
                <c:pt idx="1560" formatCode="0.00">
                  <c:v>-0.107</c:v>
                </c:pt>
                <c:pt idx="1561" formatCode="0.00">
                  <c:v>-9.7000000000000003E-2</c:v>
                </c:pt>
                <c:pt idx="1562" formatCode="0.00">
                  <c:v>-0.115</c:v>
                </c:pt>
                <c:pt idx="1563" formatCode="0.00">
                  <c:v>-0.128</c:v>
                </c:pt>
                <c:pt idx="1564" formatCode="0.00">
                  <c:v>-0.14899999999999999</c:v>
                </c:pt>
                <c:pt idx="1565" formatCode="0.00">
                  <c:v>-0.16300000000000001</c:v>
                </c:pt>
                <c:pt idx="1566" formatCode="0.00">
                  <c:v>-0.19</c:v>
                </c:pt>
                <c:pt idx="1567" formatCode="0.00">
                  <c:v>-0.158</c:v>
                </c:pt>
                <c:pt idx="1568" formatCode="0.00">
                  <c:v>-0.13700000000000001</c:v>
                </c:pt>
                <c:pt idx="1569" formatCode="0.00">
                  <c:v>-0.111</c:v>
                </c:pt>
                <c:pt idx="1570" formatCode="0.00">
                  <c:v>-0.11600000000000001</c:v>
                </c:pt>
                <c:pt idx="1571" formatCode="0.00">
                  <c:v>-0.14699999999999999</c:v>
                </c:pt>
                <c:pt idx="1572" formatCode="0.00">
                  <c:v>-0.129</c:v>
                </c:pt>
                <c:pt idx="1573" formatCode="0.00">
                  <c:v>-0.13500000000000001</c:v>
                </c:pt>
                <c:pt idx="1574" formatCode="0.00">
                  <c:v>-0.14199999999999999</c:v>
                </c:pt>
                <c:pt idx="1575" formatCode="0.00">
                  <c:v>-0.11700000000000001</c:v>
                </c:pt>
                <c:pt idx="1576" formatCode="0.00">
                  <c:v>-0.10299999999999999</c:v>
                </c:pt>
                <c:pt idx="1577" formatCode="0.00">
                  <c:v>-9.6000000000000002E-2</c:v>
                </c:pt>
                <c:pt idx="1578" formatCode="0.00">
                  <c:v>-0.109</c:v>
                </c:pt>
                <c:pt idx="1579" formatCode="0.00">
                  <c:v>-9.9000000000000005E-2</c:v>
                </c:pt>
                <c:pt idx="1580" formatCode="0.00">
                  <c:v>-9.4E-2</c:v>
                </c:pt>
                <c:pt idx="1581" formatCode="0.00">
                  <c:v>-0.08</c:v>
                </c:pt>
                <c:pt idx="1582" formatCode="0.00">
                  <c:v>-7.6999999999999999E-2</c:v>
                </c:pt>
                <c:pt idx="1583" formatCode="0.00">
                  <c:v>-1.9E-2</c:v>
                </c:pt>
                <c:pt idx="1584" formatCode="0.00">
                  <c:v>1.4E-2</c:v>
                </c:pt>
                <c:pt idx="1585" formatCode="0.00">
                  <c:v>2.4E-2</c:v>
                </c:pt>
                <c:pt idx="1586" formatCode="0.00">
                  <c:v>2E-3</c:v>
                </c:pt>
                <c:pt idx="1587" formatCode="0.00">
                  <c:v>0.29399999999999998</c:v>
                </c:pt>
                <c:pt idx="1588" formatCode="0.00">
                  <c:v>0.28000000000000003</c:v>
                </c:pt>
                <c:pt idx="1589" formatCode="0.00">
                  <c:v>0.27100000000000002</c:v>
                </c:pt>
                <c:pt idx="1590" formatCode="0.00">
                  <c:v>0.252</c:v>
                </c:pt>
                <c:pt idx="1591" formatCode="0.00">
                  <c:v>0.23400000000000001</c:v>
                </c:pt>
                <c:pt idx="1592" formatCode="0.00">
                  <c:v>0.192</c:v>
                </c:pt>
                <c:pt idx="1593" formatCode="0.00">
                  <c:v>0.14699999999999999</c:v>
                </c:pt>
                <c:pt idx="1594" formatCode="0.00">
                  <c:v>0.185</c:v>
                </c:pt>
                <c:pt idx="1595" formatCode="0.00">
                  <c:v>0.16900000000000001</c:v>
                </c:pt>
                <c:pt idx="1596" formatCode="0.00">
                  <c:v>0.17399999999999999</c:v>
                </c:pt>
                <c:pt idx="1597" formatCode="0.00">
                  <c:v>0.182</c:v>
                </c:pt>
                <c:pt idx="1598" formatCode="0.00">
                  <c:v>0.16800000000000001</c:v>
                </c:pt>
                <c:pt idx="1599" formatCode="0.00">
                  <c:v>0.185</c:v>
                </c:pt>
                <c:pt idx="1600" formatCode="0.00">
                  <c:v>0.157</c:v>
                </c:pt>
                <c:pt idx="1601" formatCode="0.00">
                  <c:v>0.14099999999999999</c:v>
                </c:pt>
                <c:pt idx="1602" formatCode="0.00">
                  <c:v>0.122</c:v>
                </c:pt>
                <c:pt idx="1603" formatCode="0.00">
                  <c:v>0.122</c:v>
                </c:pt>
                <c:pt idx="1604" formatCode="0.00">
                  <c:v>0.108</c:v>
                </c:pt>
                <c:pt idx="1605" formatCode="0.00">
                  <c:v>0.13700000000000001</c:v>
                </c:pt>
                <c:pt idx="1606" formatCode="0.00">
                  <c:v>0.157</c:v>
                </c:pt>
                <c:pt idx="1607" formatCode="0.00">
                  <c:v>0.14299999999999999</c:v>
                </c:pt>
                <c:pt idx="1608" formatCode="0.00">
                  <c:v>0.17</c:v>
                </c:pt>
                <c:pt idx="1609" formatCode="0.00">
                  <c:v>0.186</c:v>
                </c:pt>
                <c:pt idx="1610" formatCode="0.00">
                  <c:v>0.21199999999999999</c:v>
                </c:pt>
                <c:pt idx="1611" formatCode="0.00">
                  <c:v>0.216</c:v>
                </c:pt>
                <c:pt idx="1612" formatCode="0.00">
                  <c:v>0.19500000000000001</c:v>
                </c:pt>
                <c:pt idx="1613" formatCode="0.00">
                  <c:v>0.187</c:v>
                </c:pt>
                <c:pt idx="1614" formatCode="0.00">
                  <c:v>0.21299999999999999</c:v>
                </c:pt>
                <c:pt idx="1615" formatCode="0.00">
                  <c:v>0.17799999999999999</c:v>
                </c:pt>
                <c:pt idx="1616" formatCode="0.00">
                  <c:v>0.16700000000000001</c:v>
                </c:pt>
                <c:pt idx="1617" formatCode="0.00">
                  <c:v>0.129</c:v>
                </c:pt>
                <c:pt idx="1618" formatCode="0.00">
                  <c:v>0.13</c:v>
                </c:pt>
                <c:pt idx="1619" formatCode="0.00">
                  <c:v>0.09</c:v>
                </c:pt>
                <c:pt idx="1620" formatCode="0.00">
                  <c:v>0.11899999999999999</c:v>
                </c:pt>
                <c:pt idx="1621" formatCode="0.00">
                  <c:v>6.0999999999999999E-2</c:v>
                </c:pt>
                <c:pt idx="1622" formatCode="0.00">
                  <c:v>2.5999999999999999E-2</c:v>
                </c:pt>
                <c:pt idx="1623" formatCode="0.00">
                  <c:v>2.4E-2</c:v>
                </c:pt>
                <c:pt idx="1624" formatCode="0.00">
                  <c:v>0.04</c:v>
                </c:pt>
                <c:pt idx="1625" formatCode="0.00">
                  <c:v>3.5000000000000003E-2</c:v>
                </c:pt>
                <c:pt idx="1626" formatCode="0.00">
                  <c:v>2.9000000000000001E-2</c:v>
                </c:pt>
                <c:pt idx="1627" formatCode="0.00">
                  <c:v>4.0000000000000001E-3</c:v>
                </c:pt>
                <c:pt idx="1628" formatCode="0.00">
                  <c:v>-1.6E-2</c:v>
                </c:pt>
                <c:pt idx="1629" formatCode="0.00">
                  <c:v>-3.2000000000000001E-2</c:v>
                </c:pt>
                <c:pt idx="1630" formatCode="0.00">
                  <c:v>-5.1999999999999998E-2</c:v>
                </c:pt>
                <c:pt idx="1631" formatCode="0.00">
                  <c:v>-7.3999999999999996E-2</c:v>
                </c:pt>
                <c:pt idx="1632" formatCode="0.00">
                  <c:v>-5.8999999999999997E-2</c:v>
                </c:pt>
                <c:pt idx="1633" formatCode="0.00">
                  <c:v>-9.6000000000000002E-2</c:v>
                </c:pt>
                <c:pt idx="1634" formatCode="0.00">
                  <c:v>-9.9000000000000005E-2</c:v>
                </c:pt>
                <c:pt idx="1635" formatCode="0.00">
                  <c:v>-0.09</c:v>
                </c:pt>
                <c:pt idx="1636" formatCode="0.00">
                  <c:v>-0.1</c:v>
                </c:pt>
                <c:pt idx="1637" formatCode="0.00">
                  <c:v>-9.8000000000000004E-2</c:v>
                </c:pt>
                <c:pt idx="1638" formatCode="0.00">
                  <c:v>-0.107</c:v>
                </c:pt>
                <c:pt idx="1639" formatCode="0.00">
                  <c:v>-0.115</c:v>
                </c:pt>
                <c:pt idx="1640" formatCode="0.00">
                  <c:v>-0.14399999999999999</c:v>
                </c:pt>
                <c:pt idx="1641" formatCode="0.00">
                  <c:v>-0.14099999999999999</c:v>
                </c:pt>
                <c:pt idx="1642" formatCode="0.00">
                  <c:v>-0.16</c:v>
                </c:pt>
                <c:pt idx="1643" formatCode="0.00">
                  <c:v>-0.16900000000000001</c:v>
                </c:pt>
                <c:pt idx="1644" formatCode="0.00">
                  <c:v>-0.127</c:v>
                </c:pt>
                <c:pt idx="1645" formatCode="0.00">
                  <c:v>-0.13300000000000001</c:v>
                </c:pt>
                <c:pt idx="1646" formatCode="0.00">
                  <c:v>-0.13600000000000001</c:v>
                </c:pt>
                <c:pt idx="1647" formatCode="0.00">
                  <c:v>-0.13300000000000001</c:v>
                </c:pt>
                <c:pt idx="1648" formatCode="0.00">
                  <c:v>-0.13400000000000001</c:v>
                </c:pt>
                <c:pt idx="1649" formatCode="0.00">
                  <c:v>-0.122</c:v>
                </c:pt>
                <c:pt idx="1650" formatCode="0.00">
                  <c:v>-0.13600000000000001</c:v>
                </c:pt>
                <c:pt idx="1651" formatCode="0.00">
                  <c:v>-0.13200000000000001</c:v>
                </c:pt>
                <c:pt idx="1652" formatCode="0.00">
                  <c:v>-0.14299999999999999</c:v>
                </c:pt>
                <c:pt idx="1653" formatCode="0.00">
                  <c:v>-0.156</c:v>
                </c:pt>
                <c:pt idx="1654" formatCode="0.00">
                  <c:v>-0.16400000000000001</c:v>
                </c:pt>
                <c:pt idx="1655" formatCode="0.00">
                  <c:v>-0.151</c:v>
                </c:pt>
                <c:pt idx="1656" formatCode="0.00">
                  <c:v>-0.14699999999999999</c:v>
                </c:pt>
                <c:pt idx="1657" formatCode="0.00">
                  <c:v>-8.2000000000000003E-2</c:v>
                </c:pt>
                <c:pt idx="1658" formatCode="0.00">
                  <c:v>-7.0000000000000007E-2</c:v>
                </c:pt>
                <c:pt idx="1659" formatCode="0.00">
                  <c:v>-9.1999999999999998E-2</c:v>
                </c:pt>
                <c:pt idx="1660" formatCode="0.00">
                  <c:v>-0.11700000000000001</c:v>
                </c:pt>
                <c:pt idx="1661" formatCode="0.00">
                  <c:v>-5.6000000000000001E-2</c:v>
                </c:pt>
                <c:pt idx="1662" formatCode="0.00">
                  <c:v>-5.1999999999999998E-2</c:v>
                </c:pt>
                <c:pt idx="1663" formatCode="0.00">
                  <c:v>-6.7000000000000004E-2</c:v>
                </c:pt>
                <c:pt idx="1664" formatCode="0.00">
                  <c:v>-4.8000000000000001E-2</c:v>
                </c:pt>
                <c:pt idx="1665" formatCode="0.00">
                  <c:v>-5.1999999999999998E-2</c:v>
                </c:pt>
                <c:pt idx="1666" formatCode="0.00">
                  <c:v>-2E-3</c:v>
                </c:pt>
                <c:pt idx="1667" formatCode="0.00">
                  <c:v>-5.0000000000000001E-3</c:v>
                </c:pt>
                <c:pt idx="1668" formatCode="0.00">
                  <c:v>-5.5E-2</c:v>
                </c:pt>
                <c:pt idx="1669" formatCode="0.00">
                  <c:v>-5.5E-2</c:v>
                </c:pt>
                <c:pt idx="1670" formatCode="0.00">
                  <c:v>-2.3E-2</c:v>
                </c:pt>
                <c:pt idx="1671" formatCode="0.00">
                  <c:v>-1.7000000000000001E-2</c:v>
                </c:pt>
                <c:pt idx="1672" formatCode="0.00">
                  <c:v>-3.5000000000000003E-2</c:v>
                </c:pt>
                <c:pt idx="1673" formatCode="0.00">
                  <c:v>6.0000000000000001E-3</c:v>
                </c:pt>
                <c:pt idx="1674" formatCode="0.00">
                  <c:v>4.0000000000000001E-3</c:v>
                </c:pt>
                <c:pt idx="1675" formatCode="0.00">
                  <c:v>0.03</c:v>
                </c:pt>
                <c:pt idx="1676" formatCode="0.00">
                  <c:v>3.0000000000000001E-3</c:v>
                </c:pt>
                <c:pt idx="1677" formatCode="0.00">
                  <c:v>4.0000000000000001E-3</c:v>
                </c:pt>
                <c:pt idx="1678" formatCode="0.00">
                  <c:v>-1.0999999999999999E-2</c:v>
                </c:pt>
                <c:pt idx="1679" formatCode="0.00">
                  <c:v>6.3E-2</c:v>
                </c:pt>
                <c:pt idx="1680" formatCode="0.00">
                  <c:v>0.11</c:v>
                </c:pt>
                <c:pt idx="1681" formatCode="0.00">
                  <c:v>0.10299999999999999</c:v>
                </c:pt>
                <c:pt idx="1682" formatCode="0.00">
                  <c:v>0.129</c:v>
                </c:pt>
                <c:pt idx="1683" formatCode="0.00">
                  <c:v>0.115</c:v>
                </c:pt>
                <c:pt idx="1684" formatCode="0.00">
                  <c:v>0.13300000000000001</c:v>
                </c:pt>
                <c:pt idx="1685" formatCode="0.00">
                  <c:v>0.113</c:v>
                </c:pt>
                <c:pt idx="1686" formatCode="0.00">
                  <c:v>0.11899999999999999</c:v>
                </c:pt>
                <c:pt idx="1687" formatCode="0.00">
                  <c:v>0.14599999999999999</c:v>
                </c:pt>
                <c:pt idx="1688" formatCode="0.00">
                  <c:v>0.14899999999999999</c:v>
                </c:pt>
                <c:pt idx="1689" formatCode="0.00">
                  <c:v>0.13500000000000001</c:v>
                </c:pt>
                <c:pt idx="1690" formatCode="0.00">
                  <c:v>0.152</c:v>
                </c:pt>
                <c:pt idx="1691" formatCode="0.00">
                  <c:v>0.188</c:v>
                </c:pt>
                <c:pt idx="1692" formatCode="0.00">
                  <c:v>0.215</c:v>
                </c:pt>
                <c:pt idx="1693" formatCode="0.00">
                  <c:v>0.16200000000000001</c:v>
                </c:pt>
                <c:pt idx="1694" formatCode="0.00">
                  <c:v>0.108</c:v>
                </c:pt>
                <c:pt idx="1695" formatCode="0.00">
                  <c:v>0.13700000000000001</c:v>
                </c:pt>
                <c:pt idx="1696" formatCode="0.00">
                  <c:v>0.14799999999999999</c:v>
                </c:pt>
                <c:pt idx="1697" formatCode="0.00">
                  <c:v>0.187</c:v>
                </c:pt>
                <c:pt idx="1698" formatCode="0.00">
                  <c:v>0.16300000000000001</c:v>
                </c:pt>
                <c:pt idx="1699" formatCode="0.00">
                  <c:v>0.184</c:v>
                </c:pt>
                <c:pt idx="1700" formatCode="0.00">
                  <c:v>0.186</c:v>
                </c:pt>
                <c:pt idx="1701" formatCode="0.00">
                  <c:v>0.17299999999999999</c:v>
                </c:pt>
                <c:pt idx="1702" formatCode="0.00">
                  <c:v>0.17499999999999999</c:v>
                </c:pt>
                <c:pt idx="1703" formatCode="0.00">
                  <c:v>0.11700000000000001</c:v>
                </c:pt>
                <c:pt idx="1704" formatCode="0.00">
                  <c:v>0.16400000000000001</c:v>
                </c:pt>
                <c:pt idx="1705" formatCode="0.00">
                  <c:v>0.20399999999999999</c:v>
                </c:pt>
                <c:pt idx="1706" formatCode="0.00">
                  <c:v>0.221</c:v>
                </c:pt>
                <c:pt idx="1707" formatCode="0.00">
                  <c:v>0.126</c:v>
                </c:pt>
                <c:pt idx="1708" formatCode="0.00">
                  <c:v>0.112</c:v>
                </c:pt>
                <c:pt idx="1709" formatCode="0.00">
                  <c:v>6.4000000000000001E-2</c:v>
                </c:pt>
                <c:pt idx="1710" formatCode="0.00">
                  <c:v>8.0000000000000002E-3</c:v>
                </c:pt>
                <c:pt idx="1711" formatCode="0.00">
                  <c:v>4.3999999999999997E-2</c:v>
                </c:pt>
                <c:pt idx="1712" formatCode="0.00">
                  <c:v>-6.0000000000000001E-3</c:v>
                </c:pt>
                <c:pt idx="1713" formatCode="0.00">
                  <c:v>5.8000000000000003E-2</c:v>
                </c:pt>
                <c:pt idx="1714" formatCode="0.00">
                  <c:v>7.3999999999999996E-2</c:v>
                </c:pt>
                <c:pt idx="1715" formatCode="0.00">
                  <c:v>4.7E-2</c:v>
                </c:pt>
                <c:pt idx="1716" formatCode="0.00">
                  <c:v>7.2999999999999995E-2</c:v>
                </c:pt>
                <c:pt idx="1717" formatCode="0.00">
                  <c:v>5.7000000000000002E-2</c:v>
                </c:pt>
                <c:pt idx="1718" formatCode="0.00">
                  <c:v>5.8999999999999997E-2</c:v>
                </c:pt>
                <c:pt idx="1719" formatCode="0.00">
                  <c:v>1.7000000000000001E-2</c:v>
                </c:pt>
                <c:pt idx="1720" formatCode="0.00">
                  <c:v>-4.7E-2</c:v>
                </c:pt>
                <c:pt idx="1721" formatCode="0.00">
                  <c:v>-5.0000000000000001E-3</c:v>
                </c:pt>
                <c:pt idx="1722" formatCode="0.00">
                  <c:v>8.3000000000000004E-2</c:v>
                </c:pt>
                <c:pt idx="1723" formatCode="0.00">
                  <c:v>7.2999999999999995E-2</c:v>
                </c:pt>
                <c:pt idx="1724" formatCode="0.00">
                  <c:v>5.5E-2</c:v>
                </c:pt>
                <c:pt idx="1725" formatCode="0.00">
                  <c:v>-3.4000000000000002E-2</c:v>
                </c:pt>
                <c:pt idx="1726" formatCode="0.00">
                  <c:v>-0.01</c:v>
                </c:pt>
                <c:pt idx="1727" formatCode="0.00">
                  <c:v>-4.7E-2</c:v>
                </c:pt>
                <c:pt idx="1728" formatCode="0.00">
                  <c:v>-3.2000000000000001E-2</c:v>
                </c:pt>
                <c:pt idx="1729" formatCode="0.00">
                  <c:v>-7.4999999999999997E-2</c:v>
                </c:pt>
                <c:pt idx="1730" formatCode="0.00">
                  <c:v>-7.5999999999999998E-2</c:v>
                </c:pt>
                <c:pt idx="1731">
                  <c:v>-0.08</c:v>
                </c:pt>
                <c:pt idx="1732" formatCode="0.00">
                  <c:v>-7.5999999999999998E-2</c:v>
                </c:pt>
                <c:pt idx="1733" formatCode="0.00">
                  <c:v>-8.0000000000000002E-3</c:v>
                </c:pt>
                <c:pt idx="1734" formatCode="0.00">
                  <c:v>-5.6000000000000001E-2</c:v>
                </c:pt>
                <c:pt idx="1735" formatCode="0.00">
                  <c:v>-4.5999999999999999E-2</c:v>
                </c:pt>
                <c:pt idx="1736" formatCode="0.00">
                  <c:v>-8.5999999999999993E-2</c:v>
                </c:pt>
                <c:pt idx="1737" formatCode="0.00">
                  <c:v>-7.2999999999999995E-2</c:v>
                </c:pt>
                <c:pt idx="1738" formatCode="0.00">
                  <c:v>-6.7000000000000004E-2</c:v>
                </c:pt>
                <c:pt idx="1739" formatCode="0.00">
                  <c:v>-5.1999999999999998E-2</c:v>
                </c:pt>
                <c:pt idx="1740" formatCode="0.00">
                  <c:v>-0.08</c:v>
                </c:pt>
                <c:pt idx="1741" formatCode="0.00">
                  <c:v>-6.6000000000000003E-2</c:v>
                </c:pt>
                <c:pt idx="1742" formatCode="0.00">
                  <c:v>2E-3</c:v>
                </c:pt>
                <c:pt idx="1743" formatCode="0.00">
                  <c:v>2.3E-2</c:v>
                </c:pt>
                <c:pt idx="1744" formatCode="0.00">
                  <c:v>6.8000000000000005E-2</c:v>
                </c:pt>
                <c:pt idx="1745" formatCode="0.00">
                  <c:v>6.7000000000000004E-2</c:v>
                </c:pt>
                <c:pt idx="1746" formatCode="0.00">
                  <c:v>7.1999999999999995E-2</c:v>
                </c:pt>
                <c:pt idx="1747" formatCode="0.00">
                  <c:v>7.8E-2</c:v>
                </c:pt>
                <c:pt idx="1748" formatCode="0.00">
                  <c:v>0.14299999999999999</c:v>
                </c:pt>
                <c:pt idx="1749" formatCode="0.00">
                  <c:v>0.14199999999999999</c:v>
                </c:pt>
                <c:pt idx="1750" formatCode="0.00">
                  <c:v>0.14099999999999999</c:v>
                </c:pt>
                <c:pt idx="1751" formatCode="0.00">
                  <c:v>0.17299999999999999</c:v>
                </c:pt>
                <c:pt idx="1752" formatCode="0.00">
                  <c:v>0.183</c:v>
                </c:pt>
                <c:pt idx="1753" formatCode="0.00">
                  <c:v>0.182</c:v>
                </c:pt>
                <c:pt idx="1754" formatCode="0.00">
                  <c:v>0.214</c:v>
                </c:pt>
                <c:pt idx="1755" formatCode="0.00">
                  <c:v>0.23</c:v>
                </c:pt>
                <c:pt idx="1756" formatCode="0.00">
                  <c:v>0.23599999999999999</c:v>
                </c:pt>
                <c:pt idx="1757" formatCode="0.00">
                  <c:v>0.24199999999999999</c:v>
                </c:pt>
                <c:pt idx="1758" formatCode="0.00">
                  <c:v>0.215</c:v>
                </c:pt>
                <c:pt idx="1759" formatCode="0.00">
                  <c:v>0.22</c:v>
                </c:pt>
                <c:pt idx="1760" formatCode="0.00">
                  <c:v>0.255</c:v>
                </c:pt>
                <c:pt idx="1761" formatCode="0.00">
                  <c:v>0.28599999999999998</c:v>
                </c:pt>
                <c:pt idx="1762" formatCode="0.00">
                  <c:v>0.28399999999999997</c:v>
                </c:pt>
                <c:pt idx="1763" formatCode="0.00">
                  <c:v>0.29899999999999999</c:v>
                </c:pt>
                <c:pt idx="1764" formatCode="0.00">
                  <c:v>0.28000000000000003</c:v>
                </c:pt>
                <c:pt idx="1765" formatCode="0.00">
                  <c:v>0.25</c:v>
                </c:pt>
                <c:pt idx="1766" formatCode="0.00">
                  <c:v>0.215</c:v>
                </c:pt>
                <c:pt idx="1767" formatCode="0.00">
                  <c:v>0.26100000000000001</c:v>
                </c:pt>
                <c:pt idx="1768" formatCode="0.00">
                  <c:v>0.27</c:v>
                </c:pt>
                <c:pt idx="1769" formatCode="0.00">
                  <c:v>0.27500000000000002</c:v>
                </c:pt>
                <c:pt idx="1770" formatCode="0.00">
                  <c:v>0.3</c:v>
                </c:pt>
                <c:pt idx="1771" formatCode="0.00">
                  <c:v>0.35499999999999998</c:v>
                </c:pt>
                <c:pt idx="1772" formatCode="0.00">
                  <c:v>0.39</c:v>
                </c:pt>
                <c:pt idx="1773" formatCode="0.00">
                  <c:v>0.39300000000000002</c:v>
                </c:pt>
                <c:pt idx="1774" formatCode="0.00">
                  <c:v>0.54300000000000004</c:v>
                </c:pt>
                <c:pt idx="1775" formatCode="0.00">
                  <c:v>0.60399999999999998</c:v>
                </c:pt>
                <c:pt idx="1776" formatCode="0.00">
                  <c:v>0.65600000000000003</c:v>
                </c:pt>
                <c:pt idx="1777" formatCode="0.00">
                  <c:v>0.73199999999999998</c:v>
                </c:pt>
                <c:pt idx="1778" formatCode="0.00">
                  <c:v>0.67900000000000005</c:v>
                </c:pt>
                <c:pt idx="1779" formatCode="0.00">
                  <c:v>0.78300000000000003</c:v>
                </c:pt>
                <c:pt idx="1780" formatCode="0.00">
                  <c:v>0.82599999999999996</c:v>
                </c:pt>
                <c:pt idx="1781" formatCode="0.00">
                  <c:v>0.82199999999999995</c:v>
                </c:pt>
                <c:pt idx="1782" formatCode="0.00">
                  <c:v>0.84199999999999997</c:v>
                </c:pt>
                <c:pt idx="1783" formatCode="0.00">
                  <c:v>0.81899999999999995</c:v>
                </c:pt>
                <c:pt idx="1784" formatCode="0.00">
                  <c:v>0.76600000000000001</c:v>
                </c:pt>
                <c:pt idx="1785" formatCode="0.00">
                  <c:v>0.75600000000000001</c:v>
                </c:pt>
                <c:pt idx="1786" formatCode="0.00">
                  <c:v>0.77800000000000002</c:v>
                </c:pt>
                <c:pt idx="1787" formatCode="0.00">
                  <c:v>0.8</c:v>
                </c:pt>
                <c:pt idx="1788" formatCode="0.00">
                  <c:v>0.79800000000000004</c:v>
                </c:pt>
                <c:pt idx="1789" formatCode="0.00">
                  <c:v>0.73299999999999998</c:v>
                </c:pt>
                <c:pt idx="1790" formatCode="0.00">
                  <c:v>0.78800000000000003</c:v>
                </c:pt>
                <c:pt idx="1791" formatCode="0.00">
                  <c:v>0.68100000000000005</c:v>
                </c:pt>
                <c:pt idx="1792" formatCode="0.00">
                  <c:v>0.44700000000000001</c:v>
                </c:pt>
                <c:pt idx="1793" formatCode="0.00">
                  <c:v>0.56000000000000005</c:v>
                </c:pt>
                <c:pt idx="1794" formatCode="0.00">
                  <c:v>0.56699999999999995</c:v>
                </c:pt>
                <c:pt idx="1795" formatCode="0.00">
                  <c:v>0.51300000000000001</c:v>
                </c:pt>
                <c:pt idx="1796" formatCode="0.00">
                  <c:v>0.55400000000000005</c:v>
                </c:pt>
                <c:pt idx="1797" formatCode="0.00">
                  <c:v>0.66100000000000003</c:v>
                </c:pt>
                <c:pt idx="1798" formatCode="0.00">
                  <c:v>0.76700000000000002</c:v>
                </c:pt>
                <c:pt idx="1799" formatCode="0.00">
                  <c:v>0.86499999999999999</c:v>
                </c:pt>
                <c:pt idx="1800" formatCode="0.00">
                  <c:v>0.81100000000000005</c:v>
                </c:pt>
                <c:pt idx="1801" formatCode="0.00">
                  <c:v>0.94699999999999995</c:v>
                </c:pt>
                <c:pt idx="1802" formatCode="0.00">
                  <c:v>0.94599999999999995</c:v>
                </c:pt>
                <c:pt idx="1803" formatCode="0.00">
                  <c:v>1.0620000000000001</c:v>
                </c:pt>
                <c:pt idx="1804" formatCode="0.00">
                  <c:v>1.0620000000000001</c:v>
                </c:pt>
                <c:pt idx="1805" formatCode="0.00">
                  <c:v>1.0640000000000001</c:v>
                </c:pt>
                <c:pt idx="1806" formatCode="0.00">
                  <c:v>1.2030000000000001</c:v>
                </c:pt>
                <c:pt idx="1807" formatCode="0.00">
                  <c:v>1.2230000000000001</c:v>
                </c:pt>
                <c:pt idx="1808" formatCode="0.00">
                  <c:v>1.1870000000000001</c:v>
                </c:pt>
                <c:pt idx="1809" formatCode="0.00">
                  <c:v>1.2490000000000001</c:v>
                </c:pt>
                <c:pt idx="1810" formatCode="0.00">
                  <c:v>1.272</c:v>
                </c:pt>
                <c:pt idx="1811" formatCode="0.00">
                  <c:v>1.2729999999999999</c:v>
                </c:pt>
                <c:pt idx="1812" formatCode="0.00">
                  <c:v>1.3280000000000001</c:v>
                </c:pt>
                <c:pt idx="1813" formatCode="0.00">
                  <c:v>1.3480000000000001</c:v>
                </c:pt>
                <c:pt idx="1814" formatCode="0.00">
                  <c:v>1.256</c:v>
                </c:pt>
                <c:pt idx="1815" formatCode="0.00">
                  <c:v>1.2989999999999999</c:v>
                </c:pt>
                <c:pt idx="1816" formatCode="0.00">
                  <c:v>1.2749999999999999</c:v>
                </c:pt>
                <c:pt idx="1817" formatCode="0.00">
                  <c:v>1.4179999999999999</c:v>
                </c:pt>
                <c:pt idx="1818" formatCode="0.00">
                  <c:v>1.4430000000000001</c:v>
                </c:pt>
                <c:pt idx="1819" formatCode="0.00">
                  <c:v>1.4710000000000001</c:v>
                </c:pt>
                <c:pt idx="1820" formatCode="0.00">
                  <c:v>1.512</c:v>
                </c:pt>
                <c:pt idx="1821" formatCode="0.00">
                  <c:v>1.5609999999999999</c:v>
                </c:pt>
                <c:pt idx="1822" formatCode="0.00">
                  <c:v>1.55</c:v>
                </c:pt>
                <c:pt idx="1823" formatCode="0.00">
                  <c:v>1.5109999999999999</c:v>
                </c:pt>
                <c:pt idx="1824" formatCode="0.00">
                  <c:v>1.5880000000000001</c:v>
                </c:pt>
                <c:pt idx="1825" formatCode="0.00">
                  <c:v>1.5880000000000001</c:v>
                </c:pt>
                <c:pt idx="1826" formatCode="0.00">
                  <c:v>1.5880000000000001</c:v>
                </c:pt>
                <c:pt idx="1827" formatCode="0.00">
                  <c:v>1.627</c:v>
                </c:pt>
                <c:pt idx="1828" formatCode="0.00">
                  <c:v>1.581</c:v>
                </c:pt>
                <c:pt idx="1829" formatCode="0.00">
                  <c:v>1.657</c:v>
                </c:pt>
                <c:pt idx="1830" formatCode="0.00">
                  <c:v>1.6739999999999999</c:v>
                </c:pt>
                <c:pt idx="1831" formatCode="0.00">
                  <c:v>1.5680000000000001</c:v>
                </c:pt>
                <c:pt idx="1832" formatCode="0.00">
                  <c:v>1.57</c:v>
                </c:pt>
                <c:pt idx="1833" formatCode="0.00">
                  <c:v>1.5589999999999999</c:v>
                </c:pt>
                <c:pt idx="1834" formatCode="0.00">
                  <c:v>1.653</c:v>
                </c:pt>
                <c:pt idx="1835" formatCode="0.00">
                  <c:v>1.74</c:v>
                </c:pt>
                <c:pt idx="1836" formatCode="0.00">
                  <c:v>1.7509999999999999</c:v>
                </c:pt>
                <c:pt idx="1837" formatCode="0.00">
                  <c:v>1.746</c:v>
                </c:pt>
                <c:pt idx="1838" formatCode="0.00">
                  <c:v>1.7849999999999999</c:v>
                </c:pt>
                <c:pt idx="1839" formatCode="0.00">
                  <c:v>1.8580000000000001</c:v>
                </c:pt>
                <c:pt idx="1840" formatCode="0.00">
                  <c:v>1.96</c:v>
                </c:pt>
                <c:pt idx="1841" formatCode="0.00">
                  <c:v>1.9630000000000001</c:v>
                </c:pt>
                <c:pt idx="1842" formatCode="0.00">
                  <c:v>1.8859999999999999</c:v>
                </c:pt>
                <c:pt idx="1843" formatCode="0.00">
                  <c:v>1.829</c:v>
                </c:pt>
                <c:pt idx="1844" formatCode="0.00">
                  <c:v>1.7110000000000001</c:v>
                </c:pt>
                <c:pt idx="1845" formatCode="0.00">
                  <c:v>1.8009999999999999</c:v>
                </c:pt>
                <c:pt idx="1846" formatCode="0.00">
                  <c:v>1.819</c:v>
                </c:pt>
                <c:pt idx="1847" formatCode="0.00">
                  <c:v>1.927</c:v>
                </c:pt>
                <c:pt idx="1848" formatCode="0.00">
                  <c:v>1.907</c:v>
                </c:pt>
                <c:pt idx="1849" formatCode="0.00">
                  <c:v>1.847</c:v>
                </c:pt>
                <c:pt idx="1850" formatCode="0.00">
                  <c:v>1.861</c:v>
                </c:pt>
                <c:pt idx="1851" formatCode="0.00">
                  <c:v>1.9279999999999999</c:v>
                </c:pt>
                <c:pt idx="1852" formatCode="0.00">
                  <c:v>1.883</c:v>
                </c:pt>
                <c:pt idx="1853" formatCode="0.00">
                  <c:v>1.867</c:v>
                </c:pt>
                <c:pt idx="1854" formatCode="0.00">
                  <c:v>1.8919999999999999</c:v>
                </c:pt>
                <c:pt idx="1855" formatCode="0.00">
                  <c:v>1.865</c:v>
                </c:pt>
                <c:pt idx="1856" formatCode="0.00">
                  <c:v>1.9530000000000001</c:v>
                </c:pt>
                <c:pt idx="1857" formatCode="0.00">
                  <c:v>1.9890000000000001</c:v>
                </c:pt>
                <c:pt idx="1858" formatCode="0.00">
                  <c:v>2.048</c:v>
                </c:pt>
                <c:pt idx="1859" formatCode="0.00">
                  <c:v>2.1070000000000002</c:v>
                </c:pt>
                <c:pt idx="1860" formatCode="0.00">
                  <c:v>2.1320000000000001</c:v>
                </c:pt>
                <c:pt idx="1861" formatCode="0.00">
                  <c:v>2.141</c:v>
                </c:pt>
                <c:pt idx="1862" formatCode="0.00">
                  <c:v>2.1190000000000002</c:v>
                </c:pt>
                <c:pt idx="1863" formatCode="0.00">
                  <c:v>2.1760000000000002</c:v>
                </c:pt>
                <c:pt idx="1864" formatCode="0.00">
                  <c:v>2.278</c:v>
                </c:pt>
                <c:pt idx="1865" formatCode="0.00">
                  <c:v>2.4329999999999998</c:v>
                </c:pt>
                <c:pt idx="1866" formatCode="0.00">
                  <c:v>2.6219999999999999</c:v>
                </c:pt>
                <c:pt idx="1867" formatCode="0.00">
                  <c:v>2.7890000000000001</c:v>
                </c:pt>
                <c:pt idx="1868" formatCode="0.00">
                  <c:v>2.6339999999999999</c:v>
                </c:pt>
                <c:pt idx="1869" formatCode="0.00">
                  <c:v>2.694</c:v>
                </c:pt>
                <c:pt idx="1870" formatCode="0.00">
                  <c:v>2.6320000000000001</c:v>
                </c:pt>
                <c:pt idx="1871" formatCode="0.00">
                  <c:v>2.758</c:v>
                </c:pt>
                <c:pt idx="1872" formatCode="0.00">
                  <c:v>2.766</c:v>
                </c:pt>
                <c:pt idx="1873" formatCode="0.00">
                  <c:v>2.6219999999999999</c:v>
                </c:pt>
                <c:pt idx="1874" formatCode="0.00">
                  <c:v>2.3980000000000001</c:v>
                </c:pt>
                <c:pt idx="1875" formatCode="0.00">
                  <c:v>2.4079999999999999</c:v>
                </c:pt>
                <c:pt idx="1876" formatCode="0.00">
                  <c:v>2.524</c:v>
                </c:pt>
                <c:pt idx="1877" formatCode="0.00">
                  <c:v>2.6120000000000001</c:v>
                </c:pt>
                <c:pt idx="1878" formatCode="0.00">
                  <c:v>2.5</c:v>
                </c:pt>
                <c:pt idx="1879" formatCode="0.00">
                  <c:v>2.3530000000000002</c:v>
                </c:pt>
                <c:pt idx="1880" formatCode="0.00">
                  <c:v>2.2429999999999999</c:v>
                </c:pt>
                <c:pt idx="1881" formatCode="0.00">
                  <c:v>2.3650000000000002</c:v>
                </c:pt>
                <c:pt idx="1882" formatCode="0.00">
                  <c:v>2.2349999999999999</c:v>
                </c:pt>
                <c:pt idx="1883" formatCode="0.00">
                  <c:v>2.2080000000000002</c:v>
                </c:pt>
                <c:pt idx="1884" formatCode="0.00">
                  <c:v>2.3109999999999999</c:v>
                </c:pt>
                <c:pt idx="1885" formatCode="0.00">
                  <c:v>2.339</c:v>
                </c:pt>
                <c:pt idx="1886" formatCode="0.00">
                  <c:v>2.2370000000000001</c:v>
                </c:pt>
                <c:pt idx="1887" formatCode="0.00">
                  <c:v>2.1120000000000001</c:v>
                </c:pt>
                <c:pt idx="1888" formatCode="0.00">
                  <c:v>2.1190000000000002</c:v>
                </c:pt>
                <c:pt idx="1889" formatCode="0.00">
                  <c:v>2.15</c:v>
                </c:pt>
                <c:pt idx="1890" formatCode="0.00">
                  <c:v>2.129</c:v>
                </c:pt>
                <c:pt idx="1891" formatCode="0.00">
                  <c:v>2.2040000000000002</c:v>
                </c:pt>
                <c:pt idx="1892" formatCode="0.00">
                  <c:v>2.226</c:v>
                </c:pt>
                <c:pt idx="1893" formatCode="0.00">
                  <c:v>2.2240000000000002</c:v>
                </c:pt>
                <c:pt idx="1894" formatCode="0.00">
                  <c:v>2.214</c:v>
                </c:pt>
                <c:pt idx="1895" formatCode="0.00">
                  <c:v>2.0289999999999999</c:v>
                </c:pt>
                <c:pt idx="1896" formatCode="0.00">
                  <c:v>2.0049999999999999</c:v>
                </c:pt>
                <c:pt idx="1897" formatCode="0.00">
                  <c:v>1.921</c:v>
                </c:pt>
                <c:pt idx="1898" formatCode="0.00">
                  <c:v>1.9339999999999999</c:v>
                </c:pt>
                <c:pt idx="1899" formatCode="0.00">
                  <c:v>1.8069999999999999</c:v>
                </c:pt>
                <c:pt idx="1900" formatCode="0.00">
                  <c:v>1.78</c:v>
                </c:pt>
                <c:pt idx="1901" formatCode="0.00">
                  <c:v>1.7430000000000001</c:v>
                </c:pt>
                <c:pt idx="1902" formatCode="0.00">
                  <c:v>1.8</c:v>
                </c:pt>
                <c:pt idx="1903" formatCode="0.00">
                  <c:v>1.8280000000000001</c:v>
                </c:pt>
                <c:pt idx="1904" formatCode="0.00">
                  <c:v>1.74</c:v>
                </c:pt>
                <c:pt idx="1905" formatCode="0.00">
                  <c:v>1.9039999999999999</c:v>
                </c:pt>
                <c:pt idx="1906" formatCode="0.00">
                  <c:v>1.841</c:v>
                </c:pt>
                <c:pt idx="1907" formatCode="0.00">
                  <c:v>1.8720000000000001</c:v>
                </c:pt>
                <c:pt idx="1908" formatCode="0.00">
                  <c:v>1.8560000000000001</c:v>
                </c:pt>
                <c:pt idx="1909" formatCode="0.00">
                  <c:v>1.9339999999999999</c:v>
                </c:pt>
                <c:pt idx="1910" formatCode="0.00">
                  <c:v>1.9359999999999999</c:v>
                </c:pt>
                <c:pt idx="1911" formatCode="0.00">
                  <c:v>1.853</c:v>
                </c:pt>
                <c:pt idx="1912" formatCode="0.00">
                  <c:v>1.9139999999999999</c:v>
                </c:pt>
                <c:pt idx="1913" formatCode="0.00">
                  <c:v>2.0099999999999998</c:v>
                </c:pt>
                <c:pt idx="1914" formatCode="0.00">
                  <c:v>2.0710000000000002</c:v>
                </c:pt>
                <c:pt idx="1915" formatCode="0.00">
                  <c:v>2.1789999999999998</c:v>
                </c:pt>
                <c:pt idx="1916" formatCode="0.00">
                  <c:v>2.2669999999999999</c:v>
                </c:pt>
                <c:pt idx="1917" formatCode="0.00">
                  <c:v>2.2959999999999998</c:v>
                </c:pt>
                <c:pt idx="1918" formatCode="0.00">
                  <c:v>2.3559999999999999</c:v>
                </c:pt>
                <c:pt idx="1919" formatCode="0.00">
                  <c:v>2.339</c:v>
                </c:pt>
                <c:pt idx="1920" formatCode="0.00">
                  <c:v>2.4249999999999998</c:v>
                </c:pt>
                <c:pt idx="1921" formatCode="0.00">
                  <c:v>2.532</c:v>
                </c:pt>
                <c:pt idx="1922" formatCode="0.00">
                  <c:v>2.5350000000000001</c:v>
                </c:pt>
                <c:pt idx="1923" formatCode="0.00">
                  <c:v>2.5510000000000002</c:v>
                </c:pt>
                <c:pt idx="1924" formatCode="0.00">
                  <c:v>2.581</c:v>
                </c:pt>
                <c:pt idx="1925" formatCode="0.00">
                  <c:v>2.5529999999999999</c:v>
                </c:pt>
                <c:pt idx="1926" formatCode="0.00">
                  <c:v>2.64</c:v>
                </c:pt>
                <c:pt idx="1927" formatCode="0.00">
                  <c:v>2.6829999999999998</c:v>
                </c:pt>
                <c:pt idx="1928" formatCode="0.00">
                  <c:v>2.61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A2-4940-8403-6AEBF9A4D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417024"/>
        <c:axId val="50415104"/>
      </c:lineChart>
      <c:dateAx>
        <c:axId val="50304896"/>
        <c:scaling>
          <c:orientation val="minMax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306432"/>
        <c:crosses val="autoZero"/>
        <c:auto val="1"/>
        <c:lblOffset val="100"/>
        <c:baseTimeUnit val="days"/>
        <c:majorUnit val="4"/>
        <c:majorTimeUnit val="months"/>
      </c:dateAx>
      <c:valAx>
        <c:axId val="50306432"/>
        <c:scaling>
          <c:orientation val="minMax"/>
          <c:max val="10"/>
          <c:min val="-1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304896"/>
        <c:crosses val="autoZero"/>
        <c:crossBetween val="between"/>
        <c:majorUnit val="1"/>
      </c:valAx>
      <c:valAx>
        <c:axId val="50415104"/>
        <c:scaling>
          <c:orientation val="minMax"/>
          <c:max val="10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78860615079365048"/>
              <c:y val="2.375434027777780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417024"/>
        <c:crosses val="max"/>
        <c:crossBetween val="between"/>
        <c:majorUnit val="1"/>
      </c:valAx>
      <c:dateAx>
        <c:axId val="504170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415104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710828993055556"/>
          <c:w val="0.97040674603174559"/>
          <c:h val="0.1244153645833334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491508428902672E-2"/>
          <c:y val="8.9112847222222222E-2"/>
          <c:w val="0.8494435185185365"/>
          <c:h val="0.53576376669200376"/>
        </c:manualLayout>
      </c:layout>
      <c:lineChart>
        <c:grouping val="standard"/>
        <c:varyColors val="0"/>
        <c:ser>
          <c:idx val="0"/>
          <c:order val="0"/>
          <c:tx>
            <c:strRef>
              <c:f>'c4-6'!$B$11</c:f>
              <c:strCache>
                <c:ptCount val="1"/>
                <c:pt idx="0">
                  <c:v>Forintkamatok &lt; 1 M euro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6'!$A$13:$A$199</c:f>
              <c:numCache>
                <c:formatCode>mmm\-yy</c:formatCode>
                <c:ptCount val="187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</c:numCache>
            </c:numRef>
          </c:cat>
          <c:val>
            <c:numRef>
              <c:f>'c4-6'!$B$13:$B$199</c:f>
              <c:numCache>
                <c:formatCode>#,##0.00</c:formatCode>
                <c:ptCount val="187"/>
                <c:pt idx="0">
                  <c:v>10.505910483025009</c:v>
                </c:pt>
                <c:pt idx="1">
                  <c:v>10.468065655512206</c:v>
                </c:pt>
                <c:pt idx="2">
                  <c:v>10.327523491270759</c:v>
                </c:pt>
                <c:pt idx="3">
                  <c:v>9.5033272219459235</c:v>
                </c:pt>
                <c:pt idx="4">
                  <c:v>8.6220437813074735</c:v>
                </c:pt>
                <c:pt idx="5">
                  <c:v>7.840908630096366</c:v>
                </c:pt>
                <c:pt idx="6">
                  <c:v>6.9233200542227689</c:v>
                </c:pt>
                <c:pt idx="7">
                  <c:v>6.21154229350714</c:v>
                </c:pt>
                <c:pt idx="8">
                  <c:v>5.4620224951258622</c:v>
                </c:pt>
                <c:pt idx="9">
                  <c:v>5.1342513137244152</c:v>
                </c:pt>
                <c:pt idx="10">
                  <c:v>4.8992609656757358</c:v>
                </c:pt>
                <c:pt idx="11">
                  <c:v>4.8706560693773637</c:v>
                </c:pt>
                <c:pt idx="12">
                  <c:v>5.3384308743622304</c:v>
                </c:pt>
                <c:pt idx="13">
                  <c:v>4.8797913047451935</c:v>
                </c:pt>
                <c:pt idx="14">
                  <c:v>4.4133432783541169</c:v>
                </c:pt>
                <c:pt idx="15">
                  <c:v>4.3610231066324463</c:v>
                </c:pt>
                <c:pt idx="16">
                  <c:v>4.829734469764154</c:v>
                </c:pt>
                <c:pt idx="17">
                  <c:v>4.5345499008953052</c:v>
                </c:pt>
                <c:pt idx="18">
                  <c:v>4.1112224615337354</c:v>
                </c:pt>
                <c:pt idx="19">
                  <c:v>3.8027788110784275</c:v>
                </c:pt>
                <c:pt idx="20">
                  <c:v>3.5353954813740445</c:v>
                </c:pt>
                <c:pt idx="21">
                  <c:v>3.4222935053107841</c:v>
                </c:pt>
                <c:pt idx="22">
                  <c:v>3.3693077176595798</c:v>
                </c:pt>
                <c:pt idx="23">
                  <c:v>3.0395293201510789</c:v>
                </c:pt>
                <c:pt idx="24">
                  <c:v>3.1055872971678631</c:v>
                </c:pt>
                <c:pt idx="25">
                  <c:v>3.1191434669191804</c:v>
                </c:pt>
                <c:pt idx="26">
                  <c:v>3.1089233310011664</c:v>
                </c:pt>
                <c:pt idx="27">
                  <c:v>3.0054846636426262</c:v>
                </c:pt>
                <c:pt idx="28">
                  <c:v>2.9228868080936437</c:v>
                </c:pt>
                <c:pt idx="29">
                  <c:v>3.1437012031185456</c:v>
                </c:pt>
                <c:pt idx="30">
                  <c:v>2.9110651347598195</c:v>
                </c:pt>
                <c:pt idx="31">
                  <c:v>2.9152183356693206</c:v>
                </c:pt>
                <c:pt idx="32">
                  <c:v>2.9907082660708673</c:v>
                </c:pt>
                <c:pt idx="33">
                  <c:v>3.0822075991986155</c:v>
                </c:pt>
                <c:pt idx="34">
                  <c:v>2.7907885674474842</c:v>
                </c:pt>
                <c:pt idx="35">
                  <c:v>2.6400639769106067</c:v>
                </c:pt>
                <c:pt idx="36">
                  <c:v>2.9245354254980653</c:v>
                </c:pt>
                <c:pt idx="37">
                  <c:v>3.0315581384941117</c:v>
                </c:pt>
                <c:pt idx="38">
                  <c:v>3.4281584964391598</c:v>
                </c:pt>
                <c:pt idx="39">
                  <c:v>4.7198810004827907</c:v>
                </c:pt>
                <c:pt idx="40">
                  <c:v>6.9006484318641093</c:v>
                </c:pt>
                <c:pt idx="41">
                  <c:v>8.6261613681188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C8-4E84-9E2A-7887E58C893D}"/>
            </c:ext>
          </c:extLst>
        </c:ser>
        <c:ser>
          <c:idx val="1"/>
          <c:order val="1"/>
          <c:tx>
            <c:strRef>
              <c:f>'c4-6'!$C$11</c:f>
              <c:strCache>
                <c:ptCount val="1"/>
                <c:pt idx="0">
                  <c:v>Forintkamatok &gt; 1 M euro</c:v>
                </c:pt>
              </c:strCache>
            </c:strRef>
          </c:tx>
          <c:spPr>
            <a:ln w="28575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c4-6'!$A$13:$A$199</c:f>
              <c:numCache>
                <c:formatCode>mmm\-yy</c:formatCode>
                <c:ptCount val="187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</c:numCache>
            </c:numRef>
          </c:cat>
          <c:val>
            <c:numRef>
              <c:f>'c4-6'!$C$13:$C$199</c:f>
              <c:numCache>
                <c:formatCode>#,##0.00</c:formatCode>
                <c:ptCount val="187"/>
                <c:pt idx="0">
                  <c:v>8.9887542337781507</c:v>
                </c:pt>
                <c:pt idx="1">
                  <c:v>9.2607469599922734</c:v>
                </c:pt>
                <c:pt idx="2">
                  <c:v>9.3541832853898175</c:v>
                </c:pt>
                <c:pt idx="3">
                  <c:v>8.1135080253944611</c:v>
                </c:pt>
                <c:pt idx="4">
                  <c:v>7.3203395187088898</c:v>
                </c:pt>
                <c:pt idx="5">
                  <c:v>6.2723082301207453</c:v>
                </c:pt>
                <c:pt idx="6">
                  <c:v>5.4730600413757555</c:v>
                </c:pt>
                <c:pt idx="7">
                  <c:v>4.859331808023124</c:v>
                </c:pt>
                <c:pt idx="8">
                  <c:v>4.859454597409278</c:v>
                </c:pt>
                <c:pt idx="9">
                  <c:v>4.1853233543132591</c:v>
                </c:pt>
                <c:pt idx="10">
                  <c:v>3.8108272503242029</c:v>
                </c:pt>
                <c:pt idx="11">
                  <c:v>3.5612561942438616</c:v>
                </c:pt>
                <c:pt idx="12">
                  <c:v>3.2968007924598908</c:v>
                </c:pt>
                <c:pt idx="13">
                  <c:v>3.1483237661942245</c:v>
                </c:pt>
                <c:pt idx="14">
                  <c:v>2.7634873676320351</c:v>
                </c:pt>
                <c:pt idx="15">
                  <c:v>2.9930530203915553</c:v>
                </c:pt>
                <c:pt idx="16">
                  <c:v>2.6563357181579348</c:v>
                </c:pt>
                <c:pt idx="17">
                  <c:v>2.9454952458588024</c:v>
                </c:pt>
                <c:pt idx="18">
                  <c:v>2.8683687783203462</c:v>
                </c:pt>
                <c:pt idx="19">
                  <c:v>2.4594896718126451</c:v>
                </c:pt>
                <c:pt idx="20">
                  <c:v>1.9774538181190577</c:v>
                </c:pt>
                <c:pt idx="21">
                  <c:v>2.2205900625109405</c:v>
                </c:pt>
                <c:pt idx="22">
                  <c:v>2.1879365935647446</c:v>
                </c:pt>
                <c:pt idx="23">
                  <c:v>1.27380023476269</c:v>
                </c:pt>
                <c:pt idx="24">
                  <c:v>1.144929947754644</c:v>
                </c:pt>
                <c:pt idx="25">
                  <c:v>2.0627844187981381</c:v>
                </c:pt>
                <c:pt idx="26">
                  <c:v>1.8897839962266498</c:v>
                </c:pt>
                <c:pt idx="27">
                  <c:v>1.8364677461241508</c:v>
                </c:pt>
                <c:pt idx="28">
                  <c:v>1.8084211111919739</c:v>
                </c:pt>
                <c:pt idx="29">
                  <c:v>1.7247943904267418</c:v>
                </c:pt>
                <c:pt idx="30">
                  <c:v>1.6777741293203738</c:v>
                </c:pt>
                <c:pt idx="31">
                  <c:v>2.0750199162828604</c:v>
                </c:pt>
                <c:pt idx="32">
                  <c:v>1.4172048819563865</c:v>
                </c:pt>
                <c:pt idx="33">
                  <c:v>2.11056738700402</c:v>
                </c:pt>
                <c:pt idx="34">
                  <c:v>1.8118675757535676</c:v>
                </c:pt>
                <c:pt idx="35">
                  <c:v>1.9659956253945898</c:v>
                </c:pt>
                <c:pt idx="36">
                  <c:v>2.0851321365371041</c:v>
                </c:pt>
                <c:pt idx="37">
                  <c:v>2.1736573215627821</c:v>
                </c:pt>
                <c:pt idx="38">
                  <c:v>2.9255428244826498</c:v>
                </c:pt>
                <c:pt idx="39">
                  <c:v>4.2654972219878644</c:v>
                </c:pt>
                <c:pt idx="40">
                  <c:v>6.4836983016574425</c:v>
                </c:pt>
                <c:pt idx="41">
                  <c:v>8.5192003447243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C8-4E84-9E2A-7887E58C8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89536"/>
        <c:axId val="58299520"/>
      </c:lineChart>
      <c:lineChart>
        <c:grouping val="standard"/>
        <c:varyColors val="0"/>
        <c:ser>
          <c:idx val="3"/>
          <c:order val="2"/>
          <c:tx>
            <c:strRef>
              <c:f>'c4-6'!$E$11</c:f>
              <c:strCache>
                <c:ptCount val="1"/>
                <c:pt idx="0">
                  <c:v>Eurokamatok &gt; 1 M euro</c:v>
                </c:pt>
              </c:strCache>
            </c:strRef>
          </c:tx>
          <c:spPr>
            <a:ln w="190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c4-6'!$A$13:$A$84</c:f>
              <c:numCache>
                <c:formatCode>mmm\-yy</c:formatCode>
                <c:ptCount val="72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</c:numCache>
            </c:numRef>
          </c:cat>
          <c:val>
            <c:numRef>
              <c:f>'c4-6'!$E$13:$E$199</c:f>
              <c:numCache>
                <c:formatCode>#,##0.00</c:formatCode>
                <c:ptCount val="187"/>
                <c:pt idx="0">
                  <c:v>4.0036862622698619</c:v>
                </c:pt>
                <c:pt idx="1">
                  <c:v>3.6636904206777632</c:v>
                </c:pt>
                <c:pt idx="2">
                  <c:v>3.4535175665358935</c:v>
                </c:pt>
                <c:pt idx="3">
                  <c:v>2.6372704161235072</c:v>
                </c:pt>
                <c:pt idx="4">
                  <c:v>2.4500337330178779</c:v>
                </c:pt>
                <c:pt idx="5">
                  <c:v>2.9615743170444873</c:v>
                </c:pt>
                <c:pt idx="6">
                  <c:v>2.8387428650638475</c:v>
                </c:pt>
                <c:pt idx="7">
                  <c:v>2.8769962874865964</c:v>
                </c:pt>
                <c:pt idx="8">
                  <c:v>2.5668608098193553</c:v>
                </c:pt>
                <c:pt idx="9">
                  <c:v>2.2694958739598805</c:v>
                </c:pt>
                <c:pt idx="10">
                  <c:v>2.3172043230697503</c:v>
                </c:pt>
                <c:pt idx="11">
                  <c:v>1.9914125619335528</c:v>
                </c:pt>
                <c:pt idx="12">
                  <c:v>1.8795683828611263</c:v>
                </c:pt>
                <c:pt idx="13">
                  <c:v>1.843861500595843</c:v>
                </c:pt>
                <c:pt idx="14">
                  <c:v>2.1791814745466738</c:v>
                </c:pt>
                <c:pt idx="15">
                  <c:v>2.0053708959597705</c:v>
                </c:pt>
                <c:pt idx="16">
                  <c:v>2.2674195148899141</c:v>
                </c:pt>
                <c:pt idx="17">
                  <c:v>1.4236811825062805</c:v>
                </c:pt>
                <c:pt idx="18">
                  <c:v>2.0245394631660303</c:v>
                </c:pt>
                <c:pt idx="19">
                  <c:v>1.7102331333534839</c:v>
                </c:pt>
                <c:pt idx="20">
                  <c:v>2.0754022122724436</c:v>
                </c:pt>
                <c:pt idx="21">
                  <c:v>1.1270278807118819</c:v>
                </c:pt>
                <c:pt idx="22">
                  <c:v>1.6043352549786358</c:v>
                </c:pt>
                <c:pt idx="23">
                  <c:v>1.532375611476271</c:v>
                </c:pt>
                <c:pt idx="24">
                  <c:v>2.7022494052443728</c:v>
                </c:pt>
                <c:pt idx="25">
                  <c:v>1.0668689607955482</c:v>
                </c:pt>
                <c:pt idx="26">
                  <c:v>1.7030756342714239</c:v>
                </c:pt>
                <c:pt idx="27">
                  <c:v>1.3187975446001357</c:v>
                </c:pt>
                <c:pt idx="28">
                  <c:v>1.4798915941757391</c:v>
                </c:pt>
                <c:pt idx="29">
                  <c:v>1.1483884024684432</c:v>
                </c:pt>
                <c:pt idx="30">
                  <c:v>1.3753164132944908</c:v>
                </c:pt>
                <c:pt idx="31">
                  <c:v>2.4516681306548782</c:v>
                </c:pt>
                <c:pt idx="32">
                  <c:v>1.4994084859276218</c:v>
                </c:pt>
                <c:pt idx="33">
                  <c:v>1.7865981256215198</c:v>
                </c:pt>
                <c:pt idx="34">
                  <c:v>1.6946663714132688</c:v>
                </c:pt>
                <c:pt idx="35">
                  <c:v>1.5670752294218899</c:v>
                </c:pt>
                <c:pt idx="36">
                  <c:v>2.4841332404116105</c:v>
                </c:pt>
                <c:pt idx="37">
                  <c:v>1.6243644194410214</c:v>
                </c:pt>
                <c:pt idx="38">
                  <c:v>1.9542288626692219</c:v>
                </c:pt>
                <c:pt idx="39">
                  <c:v>1.4167769190797981</c:v>
                </c:pt>
                <c:pt idx="40">
                  <c:v>1.4822175342195403</c:v>
                </c:pt>
                <c:pt idx="41">
                  <c:v>2.0176188331091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C8-4E84-9E2A-7887E58C893D}"/>
            </c:ext>
          </c:extLst>
        </c:ser>
        <c:ser>
          <c:idx val="2"/>
          <c:order val="3"/>
          <c:tx>
            <c:strRef>
              <c:f>'c4-6'!$D$11</c:f>
              <c:strCache>
                <c:ptCount val="1"/>
                <c:pt idx="0">
                  <c:v>Eurokamatok &lt; 1 M euro</c:v>
                </c:pt>
              </c:strCache>
            </c:strRef>
          </c:tx>
          <c:spPr>
            <a:ln w="1905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c4-6'!$A$13:$A$84</c:f>
              <c:numCache>
                <c:formatCode>mmm\-yy</c:formatCode>
                <c:ptCount val="72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</c:numCache>
            </c:numRef>
          </c:cat>
          <c:val>
            <c:numRef>
              <c:f>'c4-6'!$D$13:$D$199</c:f>
              <c:numCache>
                <c:formatCode>#,##0.00</c:formatCode>
                <c:ptCount val="187"/>
                <c:pt idx="0">
                  <c:v>4.1537073061794274</c:v>
                </c:pt>
                <c:pt idx="1">
                  <c:v>3.9832742720006293</c:v>
                </c:pt>
                <c:pt idx="2">
                  <c:v>3.6133149346244267</c:v>
                </c:pt>
                <c:pt idx="3">
                  <c:v>3.5075148842142867</c:v>
                </c:pt>
                <c:pt idx="4">
                  <c:v>3.6558942413975704</c:v>
                </c:pt>
                <c:pt idx="5">
                  <c:v>3.5816940702186653</c:v>
                </c:pt>
                <c:pt idx="6">
                  <c:v>3.4825384546655247</c:v>
                </c:pt>
                <c:pt idx="7">
                  <c:v>3.6743763711704971</c:v>
                </c:pt>
                <c:pt idx="8">
                  <c:v>4.1625490221149022</c:v>
                </c:pt>
                <c:pt idx="9">
                  <c:v>4.5187261072514531</c:v>
                </c:pt>
                <c:pt idx="10">
                  <c:v>4.1353953654620126</c:v>
                </c:pt>
                <c:pt idx="11">
                  <c:v>3.8302086881728168</c:v>
                </c:pt>
                <c:pt idx="12">
                  <c:v>4.3261692749004359</c:v>
                </c:pt>
                <c:pt idx="13">
                  <c:v>3.8978985687373475</c:v>
                </c:pt>
                <c:pt idx="14">
                  <c:v>3.4134245684803357</c:v>
                </c:pt>
                <c:pt idx="15">
                  <c:v>3.2771770618788167</c:v>
                </c:pt>
                <c:pt idx="16">
                  <c:v>3.6632814100421562</c:v>
                </c:pt>
                <c:pt idx="17">
                  <c:v>3.2854194829946057</c:v>
                </c:pt>
                <c:pt idx="18">
                  <c:v>3.3331890092941725</c:v>
                </c:pt>
                <c:pt idx="19">
                  <c:v>3.5300523161251434</c:v>
                </c:pt>
                <c:pt idx="20">
                  <c:v>3.3617194966909403</c:v>
                </c:pt>
                <c:pt idx="21">
                  <c:v>2.8794054827505824</c:v>
                </c:pt>
                <c:pt idx="22">
                  <c:v>2.9215714671744686</c:v>
                </c:pt>
                <c:pt idx="23">
                  <c:v>2.9108570081329179</c:v>
                </c:pt>
                <c:pt idx="24">
                  <c:v>2.8368794871113701</c:v>
                </c:pt>
                <c:pt idx="25">
                  <c:v>2.6750680615774627</c:v>
                </c:pt>
                <c:pt idx="26">
                  <c:v>2.1075873055977152</c:v>
                </c:pt>
                <c:pt idx="27">
                  <c:v>2.0346442250829537</c:v>
                </c:pt>
                <c:pt idx="28">
                  <c:v>2.1029315836050353</c:v>
                </c:pt>
                <c:pt idx="29">
                  <c:v>2.1598752590600117</c:v>
                </c:pt>
                <c:pt idx="30">
                  <c:v>2.1187080699042635</c:v>
                </c:pt>
                <c:pt idx="31">
                  <c:v>2.1346236280714197</c:v>
                </c:pt>
                <c:pt idx="32">
                  <c:v>2.1536006930615761</c:v>
                </c:pt>
                <c:pt idx="33">
                  <c:v>1.8563581996801877</c:v>
                </c:pt>
                <c:pt idx="34">
                  <c:v>1.7840584473539773</c:v>
                </c:pt>
                <c:pt idx="35">
                  <c:v>1.6145975567165693</c:v>
                </c:pt>
                <c:pt idx="36">
                  <c:v>1.7599307770801775</c:v>
                </c:pt>
                <c:pt idx="37">
                  <c:v>1.6121980299339775</c:v>
                </c:pt>
                <c:pt idx="38">
                  <c:v>1.9229165392984253</c:v>
                </c:pt>
                <c:pt idx="39">
                  <c:v>1.903842937721999</c:v>
                </c:pt>
                <c:pt idx="40">
                  <c:v>1.9916301953249498</c:v>
                </c:pt>
                <c:pt idx="41">
                  <c:v>1.8968784990148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C8-4E84-9E2A-7887E58C893D}"/>
            </c:ext>
          </c:extLst>
        </c:ser>
        <c:ser>
          <c:idx val="4"/>
          <c:order val="4"/>
          <c:marker>
            <c:symbol val="none"/>
          </c:marker>
          <c:dPt>
            <c:idx val="134"/>
            <c:marker>
              <c:symbol val="diamond"/>
              <c:size val="5"/>
              <c:spPr>
                <a:solidFill>
                  <a:srgbClr val="FFC000"/>
                </a:solidFill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1C8-4E84-9E2A-7887E58C893D}"/>
              </c:ext>
            </c:extLst>
          </c:dPt>
          <c:cat>
            <c:numRef>
              <c:f>'c4-6'!$A$13:$A$84</c:f>
              <c:numCache>
                <c:formatCode>mmm\-yy</c:formatCode>
                <c:ptCount val="72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</c:numCache>
            </c:numRef>
          </c:cat>
          <c:val>
            <c:numRef>
              <c:f>'c4-6'!$F$13:$F$69</c:f>
              <c:numCache>
                <c:formatCode>General</c:formatCode>
                <c:ptCount val="5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1C8-4E84-9E2A-7887E58C8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311424"/>
        <c:axId val="58301440"/>
      </c:lineChart>
      <c:dateAx>
        <c:axId val="58289536"/>
        <c:scaling>
          <c:orientation val="minMax"/>
        </c:scaling>
        <c:delete val="0"/>
        <c:axPos val="b"/>
        <c:numFmt formatCode="yyyy" sourceLinked="0"/>
        <c:majorTickMark val="out"/>
        <c:minorTickMark val="out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299520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8299520"/>
        <c:scaling>
          <c:orientation val="minMax"/>
          <c:max val="14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5898717113512041E-2"/>
              <c:y val="1.2459041360865035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289536"/>
        <c:crosses val="autoZero"/>
        <c:crossBetween val="between"/>
        <c:majorUnit val="2"/>
      </c:valAx>
      <c:valAx>
        <c:axId val="58301440"/>
        <c:scaling>
          <c:orientation val="minMax"/>
          <c:max val="14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311424"/>
        <c:crosses val="max"/>
        <c:crossBetween val="between"/>
        <c:majorUnit val="2"/>
      </c:valAx>
      <c:dateAx>
        <c:axId val="5831142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one"/>
        <c:crossAx val="58301440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7641198557919422"/>
          <c:w val="0.99264819388700221"/>
          <c:h val="0.22358801442080578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491508428902672E-2"/>
          <c:y val="8.3600694444444443E-2"/>
          <c:w val="0.84944351851853683"/>
          <c:h val="0.51899280902947875"/>
        </c:manualLayout>
      </c:layout>
      <c:lineChart>
        <c:grouping val="standard"/>
        <c:varyColors val="0"/>
        <c:ser>
          <c:idx val="0"/>
          <c:order val="0"/>
          <c:tx>
            <c:strRef>
              <c:f>'c4-6'!$B$12</c:f>
              <c:strCache>
                <c:ptCount val="1"/>
                <c:pt idx="0">
                  <c:v>Forint interest rate &lt; 1M EUR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6'!$A$13:$A$199</c:f>
              <c:numCache>
                <c:formatCode>mmm\-yy</c:formatCode>
                <c:ptCount val="187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</c:numCache>
            </c:numRef>
          </c:cat>
          <c:val>
            <c:numRef>
              <c:f>'c4-6'!$B$13:$B$199</c:f>
              <c:numCache>
                <c:formatCode>#,##0.00</c:formatCode>
                <c:ptCount val="187"/>
                <c:pt idx="0">
                  <c:v>10.505910483025009</c:v>
                </c:pt>
                <c:pt idx="1">
                  <c:v>10.468065655512206</c:v>
                </c:pt>
                <c:pt idx="2">
                  <c:v>10.327523491270759</c:v>
                </c:pt>
                <c:pt idx="3">
                  <c:v>9.5033272219459235</c:v>
                </c:pt>
                <c:pt idx="4">
                  <c:v>8.6220437813074735</c:v>
                </c:pt>
                <c:pt idx="5">
                  <c:v>7.840908630096366</c:v>
                </c:pt>
                <c:pt idx="6">
                  <c:v>6.9233200542227689</c:v>
                </c:pt>
                <c:pt idx="7">
                  <c:v>6.21154229350714</c:v>
                </c:pt>
                <c:pt idx="8">
                  <c:v>5.4620224951258622</c:v>
                </c:pt>
                <c:pt idx="9">
                  <c:v>5.1342513137244152</c:v>
                </c:pt>
                <c:pt idx="10">
                  <c:v>4.8992609656757358</c:v>
                </c:pt>
                <c:pt idx="11">
                  <c:v>4.8706560693773637</c:v>
                </c:pt>
                <c:pt idx="12">
                  <c:v>5.3384308743622304</c:v>
                </c:pt>
                <c:pt idx="13">
                  <c:v>4.8797913047451935</c:v>
                </c:pt>
                <c:pt idx="14">
                  <c:v>4.4133432783541169</c:v>
                </c:pt>
                <c:pt idx="15">
                  <c:v>4.3610231066324463</c:v>
                </c:pt>
                <c:pt idx="16">
                  <c:v>4.829734469764154</c:v>
                </c:pt>
                <c:pt idx="17">
                  <c:v>4.5345499008953052</c:v>
                </c:pt>
                <c:pt idx="18">
                  <c:v>4.1112224615337354</c:v>
                </c:pt>
                <c:pt idx="19">
                  <c:v>3.8027788110784275</c:v>
                </c:pt>
                <c:pt idx="20">
                  <c:v>3.5353954813740445</c:v>
                </c:pt>
                <c:pt idx="21">
                  <c:v>3.4222935053107841</c:v>
                </c:pt>
                <c:pt idx="22">
                  <c:v>3.3693077176595798</c:v>
                </c:pt>
                <c:pt idx="23">
                  <c:v>3.0395293201510789</c:v>
                </c:pt>
                <c:pt idx="24">
                  <c:v>3.1055872971678631</c:v>
                </c:pt>
                <c:pt idx="25">
                  <c:v>3.1191434669191804</c:v>
                </c:pt>
                <c:pt idx="26">
                  <c:v>3.1089233310011664</c:v>
                </c:pt>
                <c:pt idx="27">
                  <c:v>3.0054846636426262</c:v>
                </c:pt>
                <c:pt idx="28">
                  <c:v>2.9228868080936437</c:v>
                </c:pt>
                <c:pt idx="29">
                  <c:v>3.1437012031185456</c:v>
                </c:pt>
                <c:pt idx="30">
                  <c:v>2.9110651347598195</c:v>
                </c:pt>
                <c:pt idx="31">
                  <c:v>2.9152183356693206</c:v>
                </c:pt>
                <c:pt idx="32">
                  <c:v>2.9907082660708673</c:v>
                </c:pt>
                <c:pt idx="33">
                  <c:v>3.0822075991986155</c:v>
                </c:pt>
                <c:pt idx="34">
                  <c:v>2.7907885674474842</c:v>
                </c:pt>
                <c:pt idx="35">
                  <c:v>2.6400639769106067</c:v>
                </c:pt>
                <c:pt idx="36">
                  <c:v>2.9245354254980653</c:v>
                </c:pt>
                <c:pt idx="37">
                  <c:v>3.0315581384941117</c:v>
                </c:pt>
                <c:pt idx="38">
                  <c:v>3.4281584964391598</c:v>
                </c:pt>
                <c:pt idx="39">
                  <c:v>4.7198810004827907</c:v>
                </c:pt>
                <c:pt idx="40">
                  <c:v>6.9006484318641093</c:v>
                </c:pt>
                <c:pt idx="41">
                  <c:v>8.6261613681188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19-4C14-885C-09533C576EF9}"/>
            </c:ext>
          </c:extLst>
        </c:ser>
        <c:ser>
          <c:idx val="1"/>
          <c:order val="1"/>
          <c:tx>
            <c:strRef>
              <c:f>'c4-6'!$C$12</c:f>
              <c:strCache>
                <c:ptCount val="1"/>
                <c:pt idx="0">
                  <c:v>Forint interest rate &gt; 1M EUR</c:v>
                </c:pt>
              </c:strCache>
            </c:strRef>
          </c:tx>
          <c:spPr>
            <a:ln w="28575">
              <a:solidFill>
                <a:srgbClr val="009EE0"/>
              </a:solidFill>
              <a:prstDash val="solid"/>
            </a:ln>
          </c:spPr>
          <c:marker>
            <c:symbol val="none"/>
          </c:marker>
          <c:cat>
            <c:numRef>
              <c:f>'c4-6'!$A$13:$A$199</c:f>
              <c:numCache>
                <c:formatCode>mmm\-yy</c:formatCode>
                <c:ptCount val="187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</c:numCache>
            </c:numRef>
          </c:cat>
          <c:val>
            <c:numRef>
              <c:f>'c4-6'!$C$13:$C$199</c:f>
              <c:numCache>
                <c:formatCode>#,##0.00</c:formatCode>
                <c:ptCount val="187"/>
                <c:pt idx="0">
                  <c:v>8.9887542337781507</c:v>
                </c:pt>
                <c:pt idx="1">
                  <c:v>9.2607469599922734</c:v>
                </c:pt>
                <c:pt idx="2">
                  <c:v>9.3541832853898175</c:v>
                </c:pt>
                <c:pt idx="3">
                  <c:v>8.1135080253944611</c:v>
                </c:pt>
                <c:pt idx="4">
                  <c:v>7.3203395187088898</c:v>
                </c:pt>
                <c:pt idx="5">
                  <c:v>6.2723082301207453</c:v>
                </c:pt>
                <c:pt idx="6">
                  <c:v>5.4730600413757555</c:v>
                </c:pt>
                <c:pt idx="7">
                  <c:v>4.859331808023124</c:v>
                </c:pt>
                <c:pt idx="8">
                  <c:v>4.859454597409278</c:v>
                </c:pt>
                <c:pt idx="9">
                  <c:v>4.1853233543132591</c:v>
                </c:pt>
                <c:pt idx="10">
                  <c:v>3.8108272503242029</c:v>
                </c:pt>
                <c:pt idx="11">
                  <c:v>3.5612561942438616</c:v>
                </c:pt>
                <c:pt idx="12">
                  <c:v>3.2968007924598908</c:v>
                </c:pt>
                <c:pt idx="13">
                  <c:v>3.1483237661942245</c:v>
                </c:pt>
                <c:pt idx="14">
                  <c:v>2.7634873676320351</c:v>
                </c:pt>
                <c:pt idx="15">
                  <c:v>2.9930530203915553</c:v>
                </c:pt>
                <c:pt idx="16">
                  <c:v>2.6563357181579348</c:v>
                </c:pt>
                <c:pt idx="17">
                  <c:v>2.9454952458588024</c:v>
                </c:pt>
                <c:pt idx="18">
                  <c:v>2.8683687783203462</c:v>
                </c:pt>
                <c:pt idx="19">
                  <c:v>2.4594896718126451</c:v>
                </c:pt>
                <c:pt idx="20">
                  <c:v>1.9774538181190577</c:v>
                </c:pt>
                <c:pt idx="21">
                  <c:v>2.2205900625109405</c:v>
                </c:pt>
                <c:pt idx="22">
                  <c:v>2.1879365935647446</c:v>
                </c:pt>
                <c:pt idx="23">
                  <c:v>1.27380023476269</c:v>
                </c:pt>
                <c:pt idx="24">
                  <c:v>1.144929947754644</c:v>
                </c:pt>
                <c:pt idx="25">
                  <c:v>2.0627844187981381</c:v>
                </c:pt>
                <c:pt idx="26">
                  <c:v>1.8897839962266498</c:v>
                </c:pt>
                <c:pt idx="27">
                  <c:v>1.8364677461241508</c:v>
                </c:pt>
                <c:pt idx="28">
                  <c:v>1.8084211111919739</c:v>
                </c:pt>
                <c:pt idx="29">
                  <c:v>1.7247943904267418</c:v>
                </c:pt>
                <c:pt idx="30">
                  <c:v>1.6777741293203738</c:v>
                </c:pt>
                <c:pt idx="31">
                  <c:v>2.0750199162828604</c:v>
                </c:pt>
                <c:pt idx="32">
                  <c:v>1.4172048819563865</c:v>
                </c:pt>
                <c:pt idx="33">
                  <c:v>2.11056738700402</c:v>
                </c:pt>
                <c:pt idx="34">
                  <c:v>1.8118675757535676</c:v>
                </c:pt>
                <c:pt idx="35">
                  <c:v>1.9659956253945898</c:v>
                </c:pt>
                <c:pt idx="36">
                  <c:v>2.0851321365371041</c:v>
                </c:pt>
                <c:pt idx="37">
                  <c:v>2.1736573215627821</c:v>
                </c:pt>
                <c:pt idx="38">
                  <c:v>2.9255428244826498</c:v>
                </c:pt>
                <c:pt idx="39">
                  <c:v>4.2654972219878644</c:v>
                </c:pt>
                <c:pt idx="40">
                  <c:v>6.4836983016574425</c:v>
                </c:pt>
                <c:pt idx="41">
                  <c:v>8.5192003447243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19-4C14-885C-09533C576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639616"/>
        <c:axId val="500641152"/>
      </c:lineChart>
      <c:lineChart>
        <c:grouping val="standard"/>
        <c:varyColors val="0"/>
        <c:ser>
          <c:idx val="3"/>
          <c:order val="2"/>
          <c:tx>
            <c:strRef>
              <c:f>'c4-6'!$E$12</c:f>
              <c:strCache>
                <c:ptCount val="1"/>
                <c:pt idx="0">
                  <c:v>Euro interest rate &gt; 1M EUR</c:v>
                </c:pt>
              </c:strCache>
            </c:strRef>
          </c:tx>
          <c:spPr>
            <a:ln w="19050">
              <a:solidFill>
                <a:srgbClr val="0C2148"/>
              </a:solidFill>
              <a:prstDash val="sysDash"/>
            </a:ln>
          </c:spPr>
          <c:marker>
            <c:symbol val="none"/>
          </c:marker>
          <c:cat>
            <c:numRef>
              <c:f>'c4-6'!$A$13:$A$84</c:f>
              <c:numCache>
                <c:formatCode>mmm\-yy</c:formatCode>
                <c:ptCount val="72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</c:numCache>
            </c:numRef>
          </c:cat>
          <c:val>
            <c:numRef>
              <c:f>'c4-6'!$E$13:$E$199</c:f>
              <c:numCache>
                <c:formatCode>#,##0.00</c:formatCode>
                <c:ptCount val="187"/>
                <c:pt idx="0">
                  <c:v>4.0036862622698619</c:v>
                </c:pt>
                <c:pt idx="1">
                  <c:v>3.6636904206777632</c:v>
                </c:pt>
                <c:pt idx="2">
                  <c:v>3.4535175665358935</c:v>
                </c:pt>
                <c:pt idx="3">
                  <c:v>2.6372704161235072</c:v>
                </c:pt>
                <c:pt idx="4">
                  <c:v>2.4500337330178779</c:v>
                </c:pt>
                <c:pt idx="5">
                  <c:v>2.9615743170444873</c:v>
                </c:pt>
                <c:pt idx="6">
                  <c:v>2.8387428650638475</c:v>
                </c:pt>
                <c:pt idx="7">
                  <c:v>2.8769962874865964</c:v>
                </c:pt>
                <c:pt idx="8">
                  <c:v>2.5668608098193553</c:v>
                </c:pt>
                <c:pt idx="9">
                  <c:v>2.2694958739598805</c:v>
                </c:pt>
                <c:pt idx="10">
                  <c:v>2.3172043230697503</c:v>
                </c:pt>
                <c:pt idx="11">
                  <c:v>1.9914125619335528</c:v>
                </c:pt>
                <c:pt idx="12">
                  <c:v>1.8795683828611263</c:v>
                </c:pt>
                <c:pt idx="13">
                  <c:v>1.843861500595843</c:v>
                </c:pt>
                <c:pt idx="14">
                  <c:v>2.1791814745466738</c:v>
                </c:pt>
                <c:pt idx="15">
                  <c:v>2.0053708959597705</c:v>
                </c:pt>
                <c:pt idx="16">
                  <c:v>2.2674195148899141</c:v>
                </c:pt>
                <c:pt idx="17">
                  <c:v>1.4236811825062805</c:v>
                </c:pt>
                <c:pt idx="18">
                  <c:v>2.0245394631660303</c:v>
                </c:pt>
                <c:pt idx="19">
                  <c:v>1.7102331333534839</c:v>
                </c:pt>
                <c:pt idx="20">
                  <c:v>2.0754022122724436</c:v>
                </c:pt>
                <c:pt idx="21">
                  <c:v>1.1270278807118819</c:v>
                </c:pt>
                <c:pt idx="22">
                  <c:v>1.6043352549786358</c:v>
                </c:pt>
                <c:pt idx="23">
                  <c:v>1.532375611476271</c:v>
                </c:pt>
                <c:pt idx="24">
                  <c:v>2.7022494052443728</c:v>
                </c:pt>
                <c:pt idx="25">
                  <c:v>1.0668689607955482</c:v>
                </c:pt>
                <c:pt idx="26">
                  <c:v>1.7030756342714239</c:v>
                </c:pt>
                <c:pt idx="27">
                  <c:v>1.3187975446001357</c:v>
                </c:pt>
                <c:pt idx="28">
                  <c:v>1.4798915941757391</c:v>
                </c:pt>
                <c:pt idx="29">
                  <c:v>1.1483884024684432</c:v>
                </c:pt>
                <c:pt idx="30">
                  <c:v>1.3753164132944908</c:v>
                </c:pt>
                <c:pt idx="31">
                  <c:v>2.4516681306548782</c:v>
                </c:pt>
                <c:pt idx="32">
                  <c:v>1.4994084859276218</c:v>
                </c:pt>
                <c:pt idx="33">
                  <c:v>1.7865981256215198</c:v>
                </c:pt>
                <c:pt idx="34">
                  <c:v>1.6946663714132688</c:v>
                </c:pt>
                <c:pt idx="35">
                  <c:v>1.5670752294218899</c:v>
                </c:pt>
                <c:pt idx="36">
                  <c:v>2.4841332404116105</c:v>
                </c:pt>
                <c:pt idx="37">
                  <c:v>1.6243644194410214</c:v>
                </c:pt>
                <c:pt idx="38">
                  <c:v>1.9542288626692219</c:v>
                </c:pt>
                <c:pt idx="39">
                  <c:v>1.4167769190797981</c:v>
                </c:pt>
                <c:pt idx="40">
                  <c:v>1.4822175342195403</c:v>
                </c:pt>
                <c:pt idx="41">
                  <c:v>2.0176188331091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19-4C14-885C-09533C576EF9}"/>
            </c:ext>
          </c:extLst>
        </c:ser>
        <c:ser>
          <c:idx val="2"/>
          <c:order val="3"/>
          <c:tx>
            <c:strRef>
              <c:f>'c4-6'!$D$12</c:f>
              <c:strCache>
                <c:ptCount val="1"/>
                <c:pt idx="0">
                  <c:v>Euro interest rate &lt; 1M EUR</c:v>
                </c:pt>
              </c:strCache>
            </c:strRef>
          </c:tx>
          <c:spPr>
            <a:ln w="19050">
              <a:solidFill>
                <a:srgbClr val="009EE0"/>
              </a:solidFill>
              <a:prstDash val="sysDash"/>
            </a:ln>
          </c:spPr>
          <c:marker>
            <c:symbol val="none"/>
          </c:marker>
          <c:cat>
            <c:numRef>
              <c:f>'c4-6'!$A$13:$A$84</c:f>
              <c:numCache>
                <c:formatCode>mmm\-yy</c:formatCode>
                <c:ptCount val="72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</c:numCache>
            </c:numRef>
          </c:cat>
          <c:val>
            <c:numRef>
              <c:f>'c4-6'!$D$13:$D$199</c:f>
              <c:numCache>
                <c:formatCode>#,##0.00</c:formatCode>
                <c:ptCount val="187"/>
                <c:pt idx="0">
                  <c:v>4.1537073061794274</c:v>
                </c:pt>
                <c:pt idx="1">
                  <c:v>3.9832742720006293</c:v>
                </c:pt>
                <c:pt idx="2">
                  <c:v>3.6133149346244267</c:v>
                </c:pt>
                <c:pt idx="3">
                  <c:v>3.5075148842142867</c:v>
                </c:pt>
                <c:pt idx="4">
                  <c:v>3.6558942413975704</c:v>
                </c:pt>
                <c:pt idx="5">
                  <c:v>3.5816940702186653</c:v>
                </c:pt>
                <c:pt idx="6">
                  <c:v>3.4825384546655247</c:v>
                </c:pt>
                <c:pt idx="7">
                  <c:v>3.6743763711704971</c:v>
                </c:pt>
                <c:pt idx="8">
                  <c:v>4.1625490221149022</c:v>
                </c:pt>
                <c:pt idx="9">
                  <c:v>4.5187261072514531</c:v>
                </c:pt>
                <c:pt idx="10">
                  <c:v>4.1353953654620126</c:v>
                </c:pt>
                <c:pt idx="11">
                  <c:v>3.8302086881728168</c:v>
                </c:pt>
                <c:pt idx="12">
                  <c:v>4.3261692749004359</c:v>
                </c:pt>
                <c:pt idx="13">
                  <c:v>3.8978985687373475</c:v>
                </c:pt>
                <c:pt idx="14">
                  <c:v>3.4134245684803357</c:v>
                </c:pt>
                <c:pt idx="15">
                  <c:v>3.2771770618788167</c:v>
                </c:pt>
                <c:pt idx="16">
                  <c:v>3.6632814100421562</c:v>
                </c:pt>
                <c:pt idx="17">
                  <c:v>3.2854194829946057</c:v>
                </c:pt>
                <c:pt idx="18">
                  <c:v>3.3331890092941725</c:v>
                </c:pt>
                <c:pt idx="19">
                  <c:v>3.5300523161251434</c:v>
                </c:pt>
                <c:pt idx="20">
                  <c:v>3.3617194966909403</c:v>
                </c:pt>
                <c:pt idx="21">
                  <c:v>2.8794054827505824</c:v>
                </c:pt>
                <c:pt idx="22">
                  <c:v>2.9215714671744686</c:v>
                </c:pt>
                <c:pt idx="23">
                  <c:v>2.9108570081329179</c:v>
                </c:pt>
                <c:pt idx="24">
                  <c:v>2.8368794871113701</c:v>
                </c:pt>
                <c:pt idx="25">
                  <c:v>2.6750680615774627</c:v>
                </c:pt>
                <c:pt idx="26">
                  <c:v>2.1075873055977152</c:v>
                </c:pt>
                <c:pt idx="27">
                  <c:v>2.0346442250829537</c:v>
                </c:pt>
                <c:pt idx="28">
                  <c:v>2.1029315836050353</c:v>
                </c:pt>
                <c:pt idx="29">
                  <c:v>2.1598752590600117</c:v>
                </c:pt>
                <c:pt idx="30">
                  <c:v>2.1187080699042635</c:v>
                </c:pt>
                <c:pt idx="31">
                  <c:v>2.1346236280714197</c:v>
                </c:pt>
                <c:pt idx="32">
                  <c:v>2.1536006930615761</c:v>
                </c:pt>
                <c:pt idx="33">
                  <c:v>1.8563581996801877</c:v>
                </c:pt>
                <c:pt idx="34">
                  <c:v>1.7840584473539773</c:v>
                </c:pt>
                <c:pt idx="35">
                  <c:v>1.6145975567165693</c:v>
                </c:pt>
                <c:pt idx="36">
                  <c:v>1.7599307770801775</c:v>
                </c:pt>
                <c:pt idx="37">
                  <c:v>1.6121980299339775</c:v>
                </c:pt>
                <c:pt idx="38">
                  <c:v>1.9229165392984253</c:v>
                </c:pt>
                <c:pt idx="39">
                  <c:v>1.903842937721999</c:v>
                </c:pt>
                <c:pt idx="40">
                  <c:v>1.9916301953249498</c:v>
                </c:pt>
                <c:pt idx="41">
                  <c:v>1.8968784990148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19-4C14-885C-09533C576EF9}"/>
            </c:ext>
          </c:extLst>
        </c:ser>
        <c:ser>
          <c:idx val="4"/>
          <c:order val="4"/>
          <c:marker>
            <c:symbol val="none"/>
          </c:marker>
          <c:dPt>
            <c:idx val="134"/>
            <c:marker>
              <c:symbol val="diamond"/>
              <c:size val="5"/>
              <c:spPr>
                <a:solidFill>
                  <a:srgbClr val="FFC000"/>
                </a:solidFill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C19-4C14-885C-09533C576EF9}"/>
              </c:ext>
            </c:extLst>
          </c:dPt>
          <c:cat>
            <c:numRef>
              <c:f>'c4-6'!$A$13:$A$84</c:f>
              <c:numCache>
                <c:formatCode>mmm\-yy</c:formatCode>
                <c:ptCount val="72"/>
                <c:pt idx="0">
                  <c:v>40909</c:v>
                </c:pt>
                <c:pt idx="1">
                  <c:v>41000</c:v>
                </c:pt>
                <c:pt idx="2">
                  <c:v>41091</c:v>
                </c:pt>
                <c:pt idx="3">
                  <c:v>41183</c:v>
                </c:pt>
                <c:pt idx="4">
                  <c:v>41275</c:v>
                </c:pt>
                <c:pt idx="5">
                  <c:v>41365</c:v>
                </c:pt>
                <c:pt idx="6">
                  <c:v>41456</c:v>
                </c:pt>
                <c:pt idx="7">
                  <c:v>41548</c:v>
                </c:pt>
                <c:pt idx="8">
                  <c:v>41640</c:v>
                </c:pt>
                <c:pt idx="9">
                  <c:v>41730</c:v>
                </c:pt>
                <c:pt idx="10">
                  <c:v>41821</c:v>
                </c:pt>
                <c:pt idx="11">
                  <c:v>41913</c:v>
                </c:pt>
                <c:pt idx="12">
                  <c:v>42005</c:v>
                </c:pt>
                <c:pt idx="13">
                  <c:v>42095</c:v>
                </c:pt>
                <c:pt idx="14">
                  <c:v>42186</c:v>
                </c:pt>
                <c:pt idx="15">
                  <c:v>42278</c:v>
                </c:pt>
                <c:pt idx="16">
                  <c:v>42370</c:v>
                </c:pt>
                <c:pt idx="17">
                  <c:v>42461</c:v>
                </c:pt>
                <c:pt idx="18">
                  <c:v>42552</c:v>
                </c:pt>
                <c:pt idx="19">
                  <c:v>42644</c:v>
                </c:pt>
                <c:pt idx="20">
                  <c:v>42736</c:v>
                </c:pt>
                <c:pt idx="21">
                  <c:v>42826</c:v>
                </c:pt>
                <c:pt idx="22">
                  <c:v>42917</c:v>
                </c:pt>
                <c:pt idx="23">
                  <c:v>43009</c:v>
                </c:pt>
                <c:pt idx="24">
                  <c:v>43101</c:v>
                </c:pt>
                <c:pt idx="25">
                  <c:v>43191</c:v>
                </c:pt>
                <c:pt idx="26">
                  <c:v>43282</c:v>
                </c:pt>
                <c:pt idx="27">
                  <c:v>43374</c:v>
                </c:pt>
                <c:pt idx="28">
                  <c:v>43466</c:v>
                </c:pt>
                <c:pt idx="29">
                  <c:v>43556</c:v>
                </c:pt>
                <c:pt idx="30">
                  <c:v>43647</c:v>
                </c:pt>
                <c:pt idx="31">
                  <c:v>43739</c:v>
                </c:pt>
                <c:pt idx="32">
                  <c:v>43831</c:v>
                </c:pt>
                <c:pt idx="33">
                  <c:v>43922</c:v>
                </c:pt>
                <c:pt idx="34">
                  <c:v>44013</c:v>
                </c:pt>
                <c:pt idx="35">
                  <c:v>44105</c:v>
                </c:pt>
                <c:pt idx="36">
                  <c:v>44197</c:v>
                </c:pt>
                <c:pt idx="37">
                  <c:v>44287</c:v>
                </c:pt>
                <c:pt idx="38">
                  <c:v>44378</c:v>
                </c:pt>
                <c:pt idx="39">
                  <c:v>44470</c:v>
                </c:pt>
                <c:pt idx="40">
                  <c:v>44562</c:v>
                </c:pt>
                <c:pt idx="41">
                  <c:v>44652</c:v>
                </c:pt>
              </c:numCache>
            </c:numRef>
          </c:cat>
          <c:val>
            <c:numRef>
              <c:f>'c4-6'!$F$13:$F$69</c:f>
              <c:numCache>
                <c:formatCode>General</c:formatCode>
                <c:ptCount val="5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C19-4C14-885C-09533C576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661248"/>
        <c:axId val="500659712"/>
      </c:lineChart>
      <c:dateAx>
        <c:axId val="500639616"/>
        <c:scaling>
          <c:orientation val="minMax"/>
          <c:min val="40909"/>
        </c:scaling>
        <c:delete val="0"/>
        <c:axPos val="b"/>
        <c:numFmt formatCode="yyyy" sourceLinked="0"/>
        <c:majorTickMark val="out"/>
        <c:minorTickMark val="out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41152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500641152"/>
        <c:scaling>
          <c:orientation val="minMax"/>
          <c:max val="14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3251419652641725E-2"/>
              <c:y val="6.871367521367521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39616"/>
        <c:crosses val="autoZero"/>
        <c:crossBetween val="between"/>
        <c:majorUnit val="2"/>
      </c:valAx>
      <c:valAx>
        <c:axId val="500659712"/>
        <c:scaling>
          <c:orientation val="minMax"/>
          <c:max val="14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61248"/>
        <c:crosses val="max"/>
        <c:crossBetween val="between"/>
        <c:majorUnit val="2"/>
      </c:valAx>
      <c:dateAx>
        <c:axId val="50066124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one"/>
        <c:crossAx val="500659712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5460410592438243"/>
          <c:w val="0.99312811312684834"/>
          <c:h val="0.23994331030224916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800"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69212962962962"/>
          <c:y val="9.3889931479945885E-2"/>
          <c:w val="0.73267261904761904"/>
          <c:h val="0.57972079221517681"/>
        </c:manualLayout>
      </c:layout>
      <c:lineChart>
        <c:grouping val="standard"/>
        <c:varyColors val="0"/>
        <c:ser>
          <c:idx val="2"/>
          <c:order val="0"/>
          <c:tx>
            <c:strRef>
              <c:f>'c4-7'!$B$18</c:f>
              <c:strCache>
                <c:ptCount val="1"/>
                <c:pt idx="0">
                  <c:v>Üzleti célú ingatlanra nyújtott hitelek 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8-F9D9-4B09-8A3A-31AA1E22EDE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9-F9D9-4B09-8A3A-31AA1E22EDE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A-F9D9-4B09-8A3A-31AA1E22EDE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B-F9D9-4B09-8A3A-31AA1E22EDE8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C-F9D9-4B09-8A3A-31AA1E22EDE8}"/>
              </c:ext>
            </c:extLst>
          </c:dPt>
          <c:dPt>
            <c:idx val="38"/>
            <c:marker>
              <c:symbol val="circle"/>
              <c:size val="4"/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F9D9-4B09-8A3A-31AA1E22EDE8}"/>
              </c:ext>
            </c:extLst>
          </c:dPt>
          <c:dPt>
            <c:idx val="39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04B4-437D-80E5-84866E5F5DB6}"/>
              </c:ext>
            </c:extLst>
          </c:dPt>
          <c:dPt>
            <c:idx val="40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5D85-42B2-AC95-9BC7F1A14918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0-5420-4CE8-9D29-A84C37464C11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5-69B8-49A9-9B0A-935477EE2E48}"/>
              </c:ext>
            </c:extLst>
          </c:dPt>
          <c:dPt>
            <c:idx val="43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6881-45A8-9BBA-F37CC5E03BAB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B-17AD-4480-8E66-CEA3E186DA79}"/>
              </c:ext>
            </c:extLst>
          </c:dPt>
          <c:dPt>
            <c:idx val="45"/>
            <c:marker>
              <c:symbol val="circle"/>
              <c:size val="4"/>
              <c:spPr>
                <a:solidFill>
                  <a:srgbClr val="0C2148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1FFB-499A-922C-609F5D9D68D5}"/>
              </c:ext>
            </c:extLst>
          </c:dPt>
          <c:cat>
            <c:numRef>
              <c:f>'c4-7'!$E$15:$AQ$15</c:f>
              <c:numCache>
                <c:formatCode>m/d/yyyy</c:formatCode>
                <c:ptCount val="39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</c:numCache>
            </c:numRef>
          </c:cat>
          <c:val>
            <c:numRef>
              <c:f>'c4-7'!$E$18:$AQ$18</c:f>
              <c:numCache>
                <c:formatCode>0.00</c:formatCode>
                <c:ptCount val="39"/>
                <c:pt idx="0">
                  <c:v>6.8867338728194438</c:v>
                </c:pt>
                <c:pt idx="1">
                  <c:v>18.388405475741003</c:v>
                </c:pt>
                <c:pt idx="2">
                  <c:v>0</c:v>
                </c:pt>
                <c:pt idx="3">
                  <c:v>0</c:v>
                </c:pt>
                <c:pt idx="4">
                  <c:v>7.258771929824561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20.768972023161076</c:v>
                </c:pt>
                <c:pt idx="9">
                  <c:v>-6.7733195883765323</c:v>
                </c:pt>
                <c:pt idx="10">
                  <c:v>0</c:v>
                </c:pt>
                <c:pt idx="11">
                  <c:v>0</c:v>
                </c:pt>
                <c:pt idx="12">
                  <c:v>-4.8881843155564724</c:v>
                </c:pt>
                <c:pt idx="13">
                  <c:v>-22.29696748120115</c:v>
                </c:pt>
                <c:pt idx="14">
                  <c:v>0</c:v>
                </c:pt>
                <c:pt idx="15">
                  <c:v>0</c:v>
                </c:pt>
                <c:pt idx="16">
                  <c:v>-23.828708225796831</c:v>
                </c:pt>
                <c:pt idx="17">
                  <c:v>-22.303401145094213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20.700255481752482</c:v>
                </c:pt>
                <c:pt idx="23">
                  <c:v>0</c:v>
                </c:pt>
                <c:pt idx="24">
                  <c:v>22.865160598500996</c:v>
                </c:pt>
                <c:pt idx="25">
                  <c:v>15.743148406298749</c:v>
                </c:pt>
                <c:pt idx="26">
                  <c:v>20.898542500215335</c:v>
                </c:pt>
                <c:pt idx="27">
                  <c:v>0</c:v>
                </c:pt>
                <c:pt idx="28">
                  <c:v>19.7121503450715</c:v>
                </c:pt>
                <c:pt idx="29">
                  <c:v>86.483356923183379</c:v>
                </c:pt>
                <c:pt idx="30">
                  <c:v>49.528444549128736</c:v>
                </c:pt>
                <c:pt idx="31">
                  <c:v>60.892684155750963</c:v>
                </c:pt>
                <c:pt idx="32" formatCode="0.0">
                  <c:v>17.09567205452732</c:v>
                </c:pt>
                <c:pt idx="33" formatCode="0.0">
                  <c:v>0</c:v>
                </c:pt>
                <c:pt idx="34" formatCode="0.0">
                  <c:v>0</c:v>
                </c:pt>
                <c:pt idx="35" formatCode="0.0">
                  <c:v>14.272754325980747</c:v>
                </c:pt>
                <c:pt idx="36" formatCode="0.0">
                  <c:v>35.660855808154643</c:v>
                </c:pt>
                <c:pt idx="37" formatCode="0.0">
                  <c:v>19.830150334293702</c:v>
                </c:pt>
                <c:pt idx="38" formatCode="0.0">
                  <c:v>33.520633686454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9D9-4B09-8A3A-31AA1E22EDE8}"/>
            </c:ext>
          </c:extLst>
        </c:ser>
        <c:ser>
          <c:idx val="1"/>
          <c:order val="1"/>
          <c:tx>
            <c:strRef>
              <c:f>'c4-7'!$B$17</c:f>
              <c:strCache>
                <c:ptCount val="1"/>
                <c:pt idx="0">
                  <c:v>Kis- és mikrovállalatok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F9D9-4B09-8A3A-31AA1E22EDE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1-F9D9-4B09-8A3A-31AA1E22EDE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2-F9D9-4B09-8A3A-31AA1E22EDE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3-F9D9-4B09-8A3A-31AA1E22EDE8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4-F9D9-4B09-8A3A-31AA1E22EDE8}"/>
              </c:ext>
            </c:extLst>
          </c:dPt>
          <c:dPt>
            <c:idx val="38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9D9-4B09-8A3A-31AA1E22EDE8}"/>
              </c:ext>
            </c:extLst>
          </c:dPt>
          <c:dPt>
            <c:idx val="39"/>
            <c:bubble3D val="0"/>
            <c:spPr>
              <a:ln w="25400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04B4-437D-80E5-84866E5F5DB6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A-5D85-42B2-AC95-9BC7F1A14918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1-5420-4CE8-9D29-A84C37464C11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4-69B8-49A9-9B0A-935477EE2E48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8-6881-45A8-9BBA-F37CC5E03BAB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A-17AD-4480-8E66-CEA3E186DA79}"/>
              </c:ext>
            </c:extLst>
          </c:dPt>
          <c:dPt>
            <c:idx val="45"/>
            <c:marker>
              <c:symbol val="circle"/>
              <c:size val="4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1FFB-499A-922C-609F5D9D68D5}"/>
              </c:ext>
            </c:extLst>
          </c:dPt>
          <c:cat>
            <c:numRef>
              <c:f>'c4-7'!$E$15:$AQ$15</c:f>
              <c:numCache>
                <c:formatCode>m/d/yyyy</c:formatCode>
                <c:ptCount val="39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</c:numCache>
            </c:numRef>
          </c:cat>
          <c:val>
            <c:numRef>
              <c:f>'c4-7'!$E$17:$AQ$17</c:f>
              <c:numCache>
                <c:formatCode>0.00</c:formatCode>
                <c:ptCount val="39"/>
                <c:pt idx="0">
                  <c:v>0</c:v>
                </c:pt>
                <c:pt idx="1">
                  <c:v>-17.555648748720344</c:v>
                </c:pt>
                <c:pt idx="2">
                  <c:v>-22.58959041942861</c:v>
                </c:pt>
                <c:pt idx="3">
                  <c:v>-11.215815740871372</c:v>
                </c:pt>
                <c:pt idx="4">
                  <c:v>0</c:v>
                </c:pt>
                <c:pt idx="5">
                  <c:v>0</c:v>
                </c:pt>
                <c:pt idx="6">
                  <c:v>-15.69190658610192</c:v>
                </c:pt>
                <c:pt idx="7">
                  <c:v>-13.562765164781654</c:v>
                </c:pt>
                <c:pt idx="8">
                  <c:v>-66.226328892235514</c:v>
                </c:pt>
                <c:pt idx="9">
                  <c:v>-15.349246699511177</c:v>
                </c:pt>
                <c:pt idx="10">
                  <c:v>-16.492047606536865</c:v>
                </c:pt>
                <c:pt idx="11">
                  <c:v>-19.474974864285727</c:v>
                </c:pt>
                <c:pt idx="12">
                  <c:v>-26.795724886738071</c:v>
                </c:pt>
                <c:pt idx="13">
                  <c:v>-3.8667894817331461</c:v>
                </c:pt>
                <c:pt idx="14">
                  <c:v>-27.891899722216063</c:v>
                </c:pt>
                <c:pt idx="15">
                  <c:v>-24.871032733851813</c:v>
                </c:pt>
                <c:pt idx="16">
                  <c:v>-25.733490940526803</c:v>
                </c:pt>
                <c:pt idx="17">
                  <c:v>-23.272722209764055</c:v>
                </c:pt>
                <c:pt idx="18">
                  <c:v>-32.354662738218742</c:v>
                </c:pt>
                <c:pt idx="19">
                  <c:v>-16.333193936078811</c:v>
                </c:pt>
                <c:pt idx="20">
                  <c:v>-8.6520700933698542</c:v>
                </c:pt>
                <c:pt idx="21">
                  <c:v>-22.258420133474893</c:v>
                </c:pt>
                <c:pt idx="22">
                  <c:v>-19.585048032060531</c:v>
                </c:pt>
                <c:pt idx="23">
                  <c:v>-24.689105085661751</c:v>
                </c:pt>
                <c:pt idx="24">
                  <c:v>-9.2699445970329108</c:v>
                </c:pt>
                <c:pt idx="25">
                  <c:v>-3.3112256584493744</c:v>
                </c:pt>
                <c:pt idx="26">
                  <c:v>0</c:v>
                </c:pt>
                <c:pt idx="27">
                  <c:v>0</c:v>
                </c:pt>
                <c:pt idx="28">
                  <c:v>29.841857334197385</c:v>
                </c:pt>
                <c:pt idx="29">
                  <c:v>46.589852667009936</c:v>
                </c:pt>
                <c:pt idx="30">
                  <c:v>16.066551280939041</c:v>
                </c:pt>
                <c:pt idx="31">
                  <c:v>1.737752444607918</c:v>
                </c:pt>
                <c:pt idx="32" formatCode="0.0">
                  <c:v>1.6296195226982515</c:v>
                </c:pt>
                <c:pt idx="33" formatCode="0.0">
                  <c:v>3.3668081898713611</c:v>
                </c:pt>
                <c:pt idx="34" formatCode="0.0">
                  <c:v>0</c:v>
                </c:pt>
                <c:pt idx="35" formatCode="0.0">
                  <c:v>-3.0918611770696414</c:v>
                </c:pt>
                <c:pt idx="36" formatCode="0.0">
                  <c:v>0</c:v>
                </c:pt>
                <c:pt idx="37" formatCode="0.0">
                  <c:v>-0.8733571483511684</c:v>
                </c:pt>
                <c:pt idx="38" formatCode="0.0">
                  <c:v>26.583477429473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9D9-4B09-8A3A-31AA1E22E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57120"/>
        <c:axId val="499958912"/>
      </c:lineChart>
      <c:lineChart>
        <c:grouping val="standard"/>
        <c:varyColors val="0"/>
        <c:ser>
          <c:idx val="0"/>
          <c:order val="2"/>
          <c:tx>
            <c:strRef>
              <c:f>'c4-7'!$B$16</c:f>
              <c:strCache>
                <c:ptCount val="1"/>
                <c:pt idx="0">
                  <c:v>Nagy- és közepes vállalatok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0-F9D9-4B09-8A3A-31AA1E22EDE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1-F9D9-4B09-8A3A-31AA1E22EDE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2-F9D9-4B09-8A3A-31AA1E22EDE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3-F9D9-4B09-8A3A-31AA1E22EDE8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4-F9D9-4B09-8A3A-31AA1E22EDE8}"/>
              </c:ext>
            </c:extLst>
          </c:dPt>
          <c:dPt>
            <c:idx val="38"/>
            <c:marker>
              <c:symbol val="circle"/>
              <c:size val="4"/>
              <c:spPr>
                <a:solidFill>
                  <a:schemeClr val="accent1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6-F9D9-4B09-8A3A-31AA1E22EDE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7-04B4-437D-80E5-84866E5F5DB6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B-5D85-42B2-AC95-9BC7F1A14918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F-5420-4CE8-9D29-A84C37464C11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3-69B8-49A9-9B0A-935477EE2E48}"/>
              </c:ext>
            </c:extLst>
          </c:dPt>
          <c:dPt>
            <c:idx val="43"/>
            <c:bubble3D val="0"/>
            <c:spPr>
              <a:ln w="25400" cap="rnd">
                <a:solidFill>
                  <a:srgbClr val="009EE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6881-45A8-9BBA-F37CC5E03BAB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9-17AD-4480-8E66-CEA3E186DA79}"/>
              </c:ext>
            </c:extLst>
          </c:dPt>
          <c:dPt>
            <c:idx val="45"/>
            <c:marker>
              <c:symbol val="circle"/>
              <c:size val="4"/>
              <c:spPr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1FFB-499A-922C-609F5D9D68D5}"/>
              </c:ext>
            </c:extLst>
          </c:dPt>
          <c:cat>
            <c:numRef>
              <c:f>'c4-7'!$E$15:$AQ$15</c:f>
              <c:numCache>
                <c:formatCode>m/d/yyyy</c:formatCode>
                <c:ptCount val="39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</c:numCache>
            </c:numRef>
          </c:cat>
          <c:val>
            <c:numRef>
              <c:f>'c4-7'!$E$16:$AQ$16</c:f>
              <c:numCache>
                <c:formatCode>0.00</c:formatCode>
                <c:ptCount val="39"/>
                <c:pt idx="0">
                  <c:v>0</c:v>
                </c:pt>
                <c:pt idx="1">
                  <c:v>-17.555648748720344</c:v>
                </c:pt>
                <c:pt idx="2">
                  <c:v>-10.99327960504744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21.114827031437166</c:v>
                </c:pt>
                <c:pt idx="8">
                  <c:v>-15.715056231109118</c:v>
                </c:pt>
                <c:pt idx="9">
                  <c:v>-21.731808135010251</c:v>
                </c:pt>
                <c:pt idx="10">
                  <c:v>-14.844424407950157</c:v>
                </c:pt>
                <c:pt idx="11">
                  <c:v>-7.6432317559317493</c:v>
                </c:pt>
                <c:pt idx="12">
                  <c:v>0</c:v>
                </c:pt>
                <c:pt idx="13">
                  <c:v>-17.847418538995552</c:v>
                </c:pt>
                <c:pt idx="14">
                  <c:v>-17.765950870888272</c:v>
                </c:pt>
                <c:pt idx="15">
                  <c:v>0</c:v>
                </c:pt>
                <c:pt idx="16">
                  <c:v>0</c:v>
                </c:pt>
                <c:pt idx="17">
                  <c:v>-14.489361663464404</c:v>
                </c:pt>
                <c:pt idx="18">
                  <c:v>-23.449323225261743</c:v>
                </c:pt>
                <c:pt idx="19">
                  <c:v>-7.8039825102010933</c:v>
                </c:pt>
                <c:pt idx="20">
                  <c:v>0</c:v>
                </c:pt>
                <c:pt idx="21">
                  <c:v>-11.413381813145062</c:v>
                </c:pt>
                <c:pt idx="22">
                  <c:v>-11.462663496052144</c:v>
                </c:pt>
                <c:pt idx="23">
                  <c:v>-22.795061863694677</c:v>
                </c:pt>
                <c:pt idx="24">
                  <c:v>-7.3608878215618985</c:v>
                </c:pt>
                <c:pt idx="25">
                  <c:v>-3.3112256584493744</c:v>
                </c:pt>
                <c:pt idx="26">
                  <c:v>0</c:v>
                </c:pt>
                <c:pt idx="27">
                  <c:v>0</c:v>
                </c:pt>
                <c:pt idx="28">
                  <c:v>29.841857334197385</c:v>
                </c:pt>
                <c:pt idx="29">
                  <c:v>55.16895215163462</c:v>
                </c:pt>
                <c:pt idx="30">
                  <c:v>31.230456439382611</c:v>
                </c:pt>
                <c:pt idx="31">
                  <c:v>6.1399309484527222</c:v>
                </c:pt>
                <c:pt idx="32" formatCode="0.0">
                  <c:v>0</c:v>
                </c:pt>
                <c:pt idx="33" formatCode="0.0">
                  <c:v>0</c:v>
                </c:pt>
                <c:pt idx="34" formatCode="0.0">
                  <c:v>0</c:v>
                </c:pt>
                <c:pt idx="35" formatCode="0.0">
                  <c:v>-3.0918611770696414</c:v>
                </c:pt>
                <c:pt idx="36" formatCode="0.0">
                  <c:v>0</c:v>
                </c:pt>
                <c:pt idx="37" formatCode="0.0">
                  <c:v>-0.8733571483511684</c:v>
                </c:pt>
                <c:pt idx="38" formatCode="0.0">
                  <c:v>31.634552573124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F9D9-4B09-8A3A-31AA1E22E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74912"/>
        <c:axId val="499960832"/>
      </c:lineChart>
      <c:dateAx>
        <c:axId val="4999571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8912"/>
        <c:crosses val="autoZero"/>
        <c:auto val="1"/>
        <c:lblOffset val="100"/>
        <c:baseTimeUnit val="months"/>
        <c:majorUnit val="12"/>
        <c:majorTimeUnit val="months"/>
      </c:dateAx>
      <c:valAx>
        <c:axId val="499958912"/>
        <c:scaling>
          <c:orientation val="minMax"/>
          <c:max val="100"/>
          <c:min val="-8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yhítés  </a:t>
                </a:r>
                <a:r>
                  <a:rPr lang="hu-HU"/>
                  <a:t>   </a:t>
                </a:r>
                <a:r>
                  <a:rPr lang="en-US"/>
                  <a:t>  Szigorítás</a:t>
                </a:r>
              </a:p>
            </c:rich>
          </c:tx>
          <c:layout>
            <c:manualLayout>
              <c:xMode val="edge"/>
              <c:yMode val="edge"/>
              <c:x val="1.1044877362782807E-2"/>
              <c:y val="0.12659582727659094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7120"/>
        <c:crosses val="autoZero"/>
        <c:crossBetween val="between"/>
        <c:majorUnit val="20"/>
      </c:valAx>
      <c:valAx>
        <c:axId val="499960832"/>
        <c:scaling>
          <c:orientation val="minMax"/>
          <c:max val="100"/>
          <c:min val="-8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74912"/>
        <c:crosses val="max"/>
        <c:crossBetween val="between"/>
        <c:majorUnit val="20"/>
      </c:valAx>
      <c:dateAx>
        <c:axId val="4999749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49996083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3452359995817512"/>
          <c:y val="0.826431975471147"/>
          <c:w val="0.7813921599510808"/>
          <c:h val="0.1735680245288531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189186507936519"/>
          <c:y val="8.8408327150525906E-2"/>
          <c:w val="0.73687235449735444"/>
          <c:h val="0.58675192405821119"/>
        </c:manualLayout>
      </c:layout>
      <c:lineChart>
        <c:grouping val="standard"/>
        <c:varyColors val="0"/>
        <c:ser>
          <c:idx val="2"/>
          <c:order val="0"/>
          <c:tx>
            <c:strRef>
              <c:f>'c4-7'!$A$18</c:f>
              <c:strCache>
                <c:ptCount val="1"/>
                <c:pt idx="0">
                  <c:v>Commercial real estate loans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A055-4C4A-A783-BA8CD37CA1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1-A055-4C4A-A783-BA8CD37CA10E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2-A055-4C4A-A783-BA8CD37CA10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3-A055-4C4A-A783-BA8CD37CA10E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5-A055-4C4A-A783-BA8CD37CA10E}"/>
              </c:ext>
            </c:extLst>
          </c:dPt>
          <c:dPt>
            <c:idx val="38"/>
            <c:marker>
              <c:symbol val="circle"/>
              <c:size val="4"/>
              <c:spPr>
                <a:solidFill>
                  <a:srgbClr val="0C2148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055-4C4A-A783-BA8CD37CA10E}"/>
              </c:ext>
            </c:extLst>
          </c:dPt>
          <c:dPt>
            <c:idx val="39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40C5-41B4-AC00-289DBF77AE57}"/>
              </c:ext>
            </c:extLst>
          </c:dPt>
          <c:dPt>
            <c:idx val="40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95B6-4464-B550-39C63A6876A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2-4640-4861-95CA-42A70D8BF8A5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4-3D84-4F9A-9180-C5B29E39FA04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8-B67B-4389-959B-09269673DF8B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C-7627-41C3-923D-35A04BCE0BD2}"/>
              </c:ext>
            </c:extLst>
          </c:dPt>
          <c:dPt>
            <c:idx val="45"/>
            <c:marker>
              <c:symbol val="circle"/>
              <c:size val="4"/>
              <c:spPr>
                <a:solidFill>
                  <a:srgbClr val="0C2148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6F26-4B53-B494-2DDD96E0E631}"/>
              </c:ext>
            </c:extLst>
          </c:dPt>
          <c:cat>
            <c:numRef>
              <c:f>'c4-7'!$E$15:$AQ$15</c:f>
              <c:numCache>
                <c:formatCode>m/d/yyyy</c:formatCode>
                <c:ptCount val="39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</c:numCache>
            </c:numRef>
          </c:cat>
          <c:val>
            <c:numRef>
              <c:f>'c4-7'!$E$18:$AQ$18</c:f>
              <c:numCache>
                <c:formatCode>0.00</c:formatCode>
                <c:ptCount val="39"/>
                <c:pt idx="0">
                  <c:v>6.8867338728194438</c:v>
                </c:pt>
                <c:pt idx="1">
                  <c:v>18.388405475741003</c:v>
                </c:pt>
                <c:pt idx="2">
                  <c:v>0</c:v>
                </c:pt>
                <c:pt idx="3">
                  <c:v>0</c:v>
                </c:pt>
                <c:pt idx="4">
                  <c:v>7.258771929824561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20.768972023161076</c:v>
                </c:pt>
                <c:pt idx="9">
                  <c:v>-6.7733195883765323</c:v>
                </c:pt>
                <c:pt idx="10">
                  <c:v>0</c:v>
                </c:pt>
                <c:pt idx="11">
                  <c:v>0</c:v>
                </c:pt>
                <c:pt idx="12">
                  <c:v>-4.8881843155564724</c:v>
                </c:pt>
                <c:pt idx="13">
                  <c:v>-22.29696748120115</c:v>
                </c:pt>
                <c:pt idx="14">
                  <c:v>0</c:v>
                </c:pt>
                <c:pt idx="15">
                  <c:v>0</c:v>
                </c:pt>
                <c:pt idx="16">
                  <c:v>-23.828708225796831</c:v>
                </c:pt>
                <c:pt idx="17">
                  <c:v>-22.303401145094213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20.700255481752482</c:v>
                </c:pt>
                <c:pt idx="23">
                  <c:v>0</c:v>
                </c:pt>
                <c:pt idx="24">
                  <c:v>22.865160598500996</c:v>
                </c:pt>
                <c:pt idx="25">
                  <c:v>15.743148406298749</c:v>
                </c:pt>
                <c:pt idx="26">
                  <c:v>20.898542500215335</c:v>
                </c:pt>
                <c:pt idx="27">
                  <c:v>0</c:v>
                </c:pt>
                <c:pt idx="28">
                  <c:v>19.7121503450715</c:v>
                </c:pt>
                <c:pt idx="29">
                  <c:v>86.483356923183379</c:v>
                </c:pt>
                <c:pt idx="30">
                  <c:v>49.528444549128736</c:v>
                </c:pt>
                <c:pt idx="31">
                  <c:v>60.892684155750963</c:v>
                </c:pt>
                <c:pt idx="32" formatCode="0.0">
                  <c:v>17.09567205452732</c:v>
                </c:pt>
                <c:pt idx="33" formatCode="0.0">
                  <c:v>0</c:v>
                </c:pt>
                <c:pt idx="34" formatCode="0.0">
                  <c:v>0</c:v>
                </c:pt>
                <c:pt idx="35" formatCode="0.0">
                  <c:v>14.272754325980747</c:v>
                </c:pt>
                <c:pt idx="36" formatCode="0.0">
                  <c:v>35.660855808154643</c:v>
                </c:pt>
                <c:pt idx="37" formatCode="0.0">
                  <c:v>19.830150334293702</c:v>
                </c:pt>
                <c:pt idx="38" formatCode="0.0">
                  <c:v>33.520633686454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055-4C4A-A783-BA8CD37CA10E}"/>
            </c:ext>
          </c:extLst>
        </c:ser>
        <c:ser>
          <c:idx val="1"/>
          <c:order val="2"/>
          <c:tx>
            <c:strRef>
              <c:f>'c4-7'!$A$17</c:f>
              <c:strCache>
                <c:ptCount val="1"/>
                <c:pt idx="0">
                  <c:v>Small and micro enterprise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9-A055-4C4A-A783-BA8CD37CA1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A-A055-4C4A-A783-BA8CD37CA10E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A055-4C4A-A783-BA8CD37CA10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C-A055-4C4A-A783-BA8CD37CA10E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E-A055-4C4A-A783-BA8CD37CA10E}"/>
              </c:ext>
            </c:extLst>
          </c:dPt>
          <c:dPt>
            <c:idx val="38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A055-4C4A-A783-BA8CD37CA10E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8-40C5-41B4-AC00-289DBF77AE5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D-95B6-4464-B550-39C63A6876A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1-4640-4861-95CA-42A70D8BF8A5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5-3D84-4F9A-9180-C5B29E39FA04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9-B67B-4389-959B-09269673DF8B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A-7627-41C3-923D-35A04BCE0BD2}"/>
              </c:ext>
            </c:extLst>
          </c:dPt>
          <c:dPt>
            <c:idx val="45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6F26-4B53-B494-2DDD96E0E631}"/>
              </c:ext>
            </c:extLst>
          </c:dPt>
          <c:cat>
            <c:numRef>
              <c:f>'c4-7'!$E$15:$AQ$15</c:f>
              <c:numCache>
                <c:formatCode>m/d/yyyy</c:formatCode>
                <c:ptCount val="39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</c:numCache>
            </c:numRef>
          </c:cat>
          <c:val>
            <c:numRef>
              <c:f>'c4-7'!$E$17:$AQ$17</c:f>
              <c:numCache>
                <c:formatCode>0.00</c:formatCode>
                <c:ptCount val="39"/>
                <c:pt idx="0">
                  <c:v>0</c:v>
                </c:pt>
                <c:pt idx="1">
                  <c:v>-17.555648748720344</c:v>
                </c:pt>
                <c:pt idx="2">
                  <c:v>-22.58959041942861</c:v>
                </c:pt>
                <c:pt idx="3">
                  <c:v>-11.215815740871372</c:v>
                </c:pt>
                <c:pt idx="4">
                  <c:v>0</c:v>
                </c:pt>
                <c:pt idx="5">
                  <c:v>0</c:v>
                </c:pt>
                <c:pt idx="6">
                  <c:v>-15.69190658610192</c:v>
                </c:pt>
                <c:pt idx="7">
                  <c:v>-13.562765164781654</c:v>
                </c:pt>
                <c:pt idx="8">
                  <c:v>-66.226328892235514</c:v>
                </c:pt>
                <c:pt idx="9">
                  <c:v>-15.349246699511177</c:v>
                </c:pt>
                <c:pt idx="10">
                  <c:v>-16.492047606536865</c:v>
                </c:pt>
                <c:pt idx="11">
                  <c:v>-19.474974864285727</c:v>
                </c:pt>
                <c:pt idx="12">
                  <c:v>-26.795724886738071</c:v>
                </c:pt>
                <c:pt idx="13">
                  <c:v>-3.8667894817331461</c:v>
                </c:pt>
                <c:pt idx="14">
                  <c:v>-27.891899722216063</c:v>
                </c:pt>
                <c:pt idx="15">
                  <c:v>-24.871032733851813</c:v>
                </c:pt>
                <c:pt idx="16">
                  <c:v>-25.733490940526803</c:v>
                </c:pt>
                <c:pt idx="17">
                  <c:v>-23.272722209764055</c:v>
                </c:pt>
                <c:pt idx="18">
                  <c:v>-32.354662738218742</c:v>
                </c:pt>
                <c:pt idx="19">
                  <c:v>-16.333193936078811</c:v>
                </c:pt>
                <c:pt idx="20">
                  <c:v>-8.6520700933698542</c:v>
                </c:pt>
                <c:pt idx="21">
                  <c:v>-22.258420133474893</c:v>
                </c:pt>
                <c:pt idx="22">
                  <c:v>-19.585048032060531</c:v>
                </c:pt>
                <c:pt idx="23">
                  <c:v>-24.689105085661751</c:v>
                </c:pt>
                <c:pt idx="24">
                  <c:v>-9.2699445970329108</c:v>
                </c:pt>
                <c:pt idx="25">
                  <c:v>-3.3112256584493744</c:v>
                </c:pt>
                <c:pt idx="26">
                  <c:v>0</c:v>
                </c:pt>
                <c:pt idx="27">
                  <c:v>0</c:v>
                </c:pt>
                <c:pt idx="28">
                  <c:v>29.841857334197385</c:v>
                </c:pt>
                <c:pt idx="29">
                  <c:v>46.589852667009936</c:v>
                </c:pt>
                <c:pt idx="30">
                  <c:v>16.066551280939041</c:v>
                </c:pt>
                <c:pt idx="31">
                  <c:v>1.737752444607918</c:v>
                </c:pt>
                <c:pt idx="32" formatCode="0.0">
                  <c:v>1.6296195226982515</c:v>
                </c:pt>
                <c:pt idx="33" formatCode="0.0">
                  <c:v>3.3668081898713611</c:v>
                </c:pt>
                <c:pt idx="34" formatCode="0.0">
                  <c:v>0</c:v>
                </c:pt>
                <c:pt idx="35" formatCode="0.0">
                  <c:v>-3.0918611770696414</c:v>
                </c:pt>
                <c:pt idx="36" formatCode="0.0">
                  <c:v>0</c:v>
                </c:pt>
                <c:pt idx="37" formatCode="0.0">
                  <c:v>-0.8733571483511684</c:v>
                </c:pt>
                <c:pt idx="38" formatCode="0.0">
                  <c:v>26.583477429473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A055-4C4A-A783-BA8CD37CA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12160"/>
        <c:axId val="500013696"/>
      </c:lineChart>
      <c:lineChart>
        <c:grouping val="standard"/>
        <c:varyColors val="0"/>
        <c:ser>
          <c:idx val="0"/>
          <c:order val="1"/>
          <c:tx>
            <c:strRef>
              <c:f>'c4-7'!$A$16</c:f>
              <c:strCache>
                <c:ptCount val="1"/>
                <c:pt idx="0">
                  <c:v>Large and medium enterprise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1-A055-4C4A-A783-BA8CD37CA10E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2-A055-4C4A-A783-BA8CD37CA1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3-A055-4C4A-A783-BA8CD37CA10E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4-A055-4C4A-A783-BA8CD37CA10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5-A055-4C4A-A783-BA8CD37CA10E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7-A055-4C4A-A783-BA8CD37CA10E}"/>
              </c:ext>
            </c:extLst>
          </c:dPt>
          <c:dPt>
            <c:idx val="38"/>
            <c:marker>
              <c:symbol val="circle"/>
              <c:size val="4"/>
              <c:spPr>
                <a:solidFill>
                  <a:schemeClr val="accent1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A055-4C4A-A783-BA8CD37CA10E}"/>
              </c:ext>
            </c:extLst>
          </c:dPt>
          <c:dPt>
            <c:idx val="39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40C5-41B4-AC00-289DBF77AE5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95B6-4464-B550-39C63A6876A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20-4640-4861-95CA-42A70D8BF8A5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26-3D84-4F9A-9180-C5B29E39FA04}"/>
              </c:ext>
            </c:extLst>
          </c:dPt>
          <c:dPt>
            <c:idx val="43"/>
            <c:bubble3D val="0"/>
            <c:spPr>
              <a:ln w="25400" cap="rnd">
                <a:solidFill>
                  <a:srgbClr val="009EE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B67B-4389-959B-09269673DF8B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B-7627-41C3-923D-35A04BCE0BD2}"/>
              </c:ext>
            </c:extLst>
          </c:dPt>
          <c:dPt>
            <c:idx val="45"/>
            <c:marker>
              <c:symbol val="circle"/>
              <c:size val="4"/>
              <c:spPr>
                <a:solidFill>
                  <a:schemeClr val="accent1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6F26-4B53-B494-2DDD96E0E631}"/>
              </c:ext>
            </c:extLst>
          </c:dPt>
          <c:cat>
            <c:numRef>
              <c:f>'c4-7'!$E$15:$AQ$15</c:f>
              <c:numCache>
                <c:formatCode>m/d/yyyy</c:formatCode>
                <c:ptCount val="39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</c:numCache>
            </c:numRef>
          </c:cat>
          <c:val>
            <c:numRef>
              <c:f>'c4-7'!$E$16:$AQ$16</c:f>
              <c:numCache>
                <c:formatCode>0.00</c:formatCode>
                <c:ptCount val="39"/>
                <c:pt idx="0">
                  <c:v>0</c:v>
                </c:pt>
                <c:pt idx="1">
                  <c:v>-17.555648748720344</c:v>
                </c:pt>
                <c:pt idx="2">
                  <c:v>-10.99327960504744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21.114827031437166</c:v>
                </c:pt>
                <c:pt idx="8">
                  <c:v>-15.715056231109118</c:v>
                </c:pt>
                <c:pt idx="9">
                  <c:v>-21.731808135010251</c:v>
                </c:pt>
                <c:pt idx="10">
                  <c:v>-14.844424407950157</c:v>
                </c:pt>
                <c:pt idx="11">
                  <c:v>-7.6432317559317493</c:v>
                </c:pt>
                <c:pt idx="12">
                  <c:v>0</c:v>
                </c:pt>
                <c:pt idx="13">
                  <c:v>-17.847418538995552</c:v>
                </c:pt>
                <c:pt idx="14">
                  <c:v>-17.765950870888272</c:v>
                </c:pt>
                <c:pt idx="15">
                  <c:v>0</c:v>
                </c:pt>
                <c:pt idx="16">
                  <c:v>0</c:v>
                </c:pt>
                <c:pt idx="17">
                  <c:v>-14.489361663464404</c:v>
                </c:pt>
                <c:pt idx="18">
                  <c:v>-23.449323225261743</c:v>
                </c:pt>
                <c:pt idx="19">
                  <c:v>-7.8039825102010933</c:v>
                </c:pt>
                <c:pt idx="20">
                  <c:v>0</c:v>
                </c:pt>
                <c:pt idx="21">
                  <c:v>-11.413381813145062</c:v>
                </c:pt>
                <c:pt idx="22">
                  <c:v>-11.462663496052144</c:v>
                </c:pt>
                <c:pt idx="23">
                  <c:v>-22.795061863694677</c:v>
                </c:pt>
                <c:pt idx="24">
                  <c:v>-7.3608878215618985</c:v>
                </c:pt>
                <c:pt idx="25">
                  <c:v>-3.3112256584493744</c:v>
                </c:pt>
                <c:pt idx="26">
                  <c:v>0</c:v>
                </c:pt>
                <c:pt idx="27">
                  <c:v>0</c:v>
                </c:pt>
                <c:pt idx="28">
                  <c:v>29.841857334197385</c:v>
                </c:pt>
                <c:pt idx="29">
                  <c:v>55.16895215163462</c:v>
                </c:pt>
                <c:pt idx="30">
                  <c:v>31.230456439382611</c:v>
                </c:pt>
                <c:pt idx="31">
                  <c:v>6.1399309484527222</c:v>
                </c:pt>
                <c:pt idx="32" formatCode="0.0">
                  <c:v>0</c:v>
                </c:pt>
                <c:pt idx="33" formatCode="0.0">
                  <c:v>0</c:v>
                </c:pt>
                <c:pt idx="34" formatCode="0.0">
                  <c:v>0</c:v>
                </c:pt>
                <c:pt idx="35" formatCode="0.0">
                  <c:v>-3.0918611770696414</c:v>
                </c:pt>
                <c:pt idx="36" formatCode="0.0">
                  <c:v>0</c:v>
                </c:pt>
                <c:pt idx="37" formatCode="0.0">
                  <c:v>-0.8733571483511684</c:v>
                </c:pt>
                <c:pt idx="38" formatCode="0.0">
                  <c:v>31.634552573124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A055-4C4A-A783-BA8CD37CA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21504"/>
        <c:axId val="500019968"/>
      </c:lineChart>
      <c:dateAx>
        <c:axId val="5000121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3696"/>
        <c:crosses val="autoZero"/>
        <c:auto val="1"/>
        <c:lblOffset val="100"/>
        <c:baseTimeUnit val="months"/>
        <c:majorUnit val="12"/>
        <c:majorTimeUnit val="months"/>
      </c:dateAx>
      <c:valAx>
        <c:axId val="500013696"/>
        <c:scaling>
          <c:orientation val="minMax"/>
          <c:max val="100"/>
          <c:min val="-8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/>
                  <a:t>Easing      Tightening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540815272521158E-3"/>
              <c:y val="0.1241696896150447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2160"/>
        <c:crosses val="autoZero"/>
        <c:crossBetween val="between"/>
        <c:majorUnit val="20"/>
      </c:valAx>
      <c:valAx>
        <c:axId val="500019968"/>
        <c:scaling>
          <c:orientation val="minMax"/>
          <c:max val="100"/>
          <c:min val="-8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21504"/>
        <c:crosses val="max"/>
        <c:crossBetween val="between"/>
        <c:majorUnit val="20"/>
      </c:valAx>
      <c:dateAx>
        <c:axId val="5000215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019968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2195204357542973"/>
          <c:y val="0.82605679029078183"/>
          <c:w val="0.80235075186762017"/>
          <c:h val="0.1739427609231171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867836257312167E-2"/>
          <c:y val="8.8186507936507952E-2"/>
          <c:w val="0.86491111111111163"/>
          <c:h val="0.59828690476190471"/>
        </c:manualLayout>
      </c:layout>
      <c:lineChart>
        <c:grouping val="standard"/>
        <c:varyColors val="0"/>
        <c:ser>
          <c:idx val="0"/>
          <c:order val="0"/>
          <c:tx>
            <c:strRef>
              <c:f>'c4-8'!$B$13</c:f>
              <c:strCache>
                <c:ptCount val="1"/>
                <c:pt idx="0">
                  <c:v>Lakáshitel - változó kamatozás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8'!$A$14:$A$55</c:f>
              <c:numCache>
                <c:formatCode>m/d/yyyy</c:formatCode>
                <c:ptCount val="42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</c:numCache>
            </c:numRef>
          </c:cat>
          <c:val>
            <c:numRef>
              <c:f>'c4-8'!$B$14:$B$55</c:f>
              <c:numCache>
                <c:formatCode>0.00</c:formatCode>
                <c:ptCount val="42"/>
                <c:pt idx="0">
                  <c:v>13.150047999713003</c:v>
                </c:pt>
                <c:pt idx="1">
                  <c:v>13.055728820512211</c:v>
                </c:pt>
                <c:pt idx="2">
                  <c:v>12.836367191267342</c:v>
                </c:pt>
                <c:pt idx="3">
                  <c:v>12.059091750530184</c:v>
                </c:pt>
                <c:pt idx="4">
                  <c:v>11.38132935348464</c:v>
                </c:pt>
                <c:pt idx="5">
                  <c:v>10.22868571053831</c:v>
                </c:pt>
                <c:pt idx="6">
                  <c:v>9.3268803417819832</c:v>
                </c:pt>
                <c:pt idx="7">
                  <c:v>8.5603291237269854</c:v>
                </c:pt>
                <c:pt idx="8">
                  <c:v>7.6198175867048441</c:v>
                </c:pt>
                <c:pt idx="9">
                  <c:v>7.2507618222741614</c:v>
                </c:pt>
                <c:pt idx="10">
                  <c:v>6.4632530700921205</c:v>
                </c:pt>
                <c:pt idx="11">
                  <c:v>6.2866256365949456</c:v>
                </c:pt>
                <c:pt idx="12">
                  <c:v>6.0225653276222824</c:v>
                </c:pt>
                <c:pt idx="13">
                  <c:v>5.2566998324805239</c:v>
                </c:pt>
                <c:pt idx="14">
                  <c:v>4.643686025271295</c:v>
                </c:pt>
                <c:pt idx="15">
                  <c:v>4.7744993018943633</c:v>
                </c:pt>
                <c:pt idx="16">
                  <c:v>4.8555352843332606</c:v>
                </c:pt>
                <c:pt idx="17">
                  <c:v>4.670796376767111</c:v>
                </c:pt>
                <c:pt idx="18">
                  <c:v>4.4718145957840738</c:v>
                </c:pt>
                <c:pt idx="19">
                  <c:v>4.2199989828639115</c:v>
                </c:pt>
                <c:pt idx="20">
                  <c:v>3.6232238019539587</c:v>
                </c:pt>
                <c:pt idx="21">
                  <c:v>3.5053940794699532</c:v>
                </c:pt>
                <c:pt idx="22">
                  <c:v>3.4087983255518233</c:v>
                </c:pt>
                <c:pt idx="23">
                  <c:v>3.1982015203746048</c:v>
                </c:pt>
                <c:pt idx="24">
                  <c:v>3.057980855956588</c:v>
                </c:pt>
                <c:pt idx="25">
                  <c:v>3.1807614012327456</c:v>
                </c:pt>
                <c:pt idx="26">
                  <c:v>3.5094992716314999</c:v>
                </c:pt>
                <c:pt idx="27">
                  <c:v>3.3686444554062311</c:v>
                </c:pt>
                <c:pt idx="28">
                  <c:v>3.7142110583079204</c:v>
                </c:pt>
                <c:pt idx="29">
                  <c:v>3.6304903576795473</c:v>
                </c:pt>
                <c:pt idx="30">
                  <c:v>3.8177663425162289</c:v>
                </c:pt>
                <c:pt idx="31">
                  <c:v>3.4735626962929707</c:v>
                </c:pt>
                <c:pt idx="32">
                  <c:v>3.6142697485758428</c:v>
                </c:pt>
                <c:pt idx="33">
                  <c:v>3.5197951536330843</c:v>
                </c:pt>
                <c:pt idx="34">
                  <c:v>3.25792195943716</c:v>
                </c:pt>
                <c:pt idx="35">
                  <c:v>3.4053368709038092</c:v>
                </c:pt>
                <c:pt idx="36">
                  <c:v>3.9923801425255121</c:v>
                </c:pt>
                <c:pt idx="37">
                  <c:v>3.9438860733712162</c:v>
                </c:pt>
                <c:pt idx="38">
                  <c:v>4.1382870215533814</c:v>
                </c:pt>
                <c:pt idx="39">
                  <c:v>5.0348205889064177</c:v>
                </c:pt>
                <c:pt idx="40">
                  <c:v>5.7266864391020915</c:v>
                </c:pt>
                <c:pt idx="41">
                  <c:v>6.9800072687654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E7-40C6-B569-2205AB6C7974}"/>
            </c:ext>
          </c:extLst>
        </c:ser>
        <c:ser>
          <c:idx val="3"/>
          <c:order val="1"/>
          <c:tx>
            <c:strRef>
              <c:f>'c4-8'!$C$13</c:f>
              <c:strCache>
                <c:ptCount val="1"/>
                <c:pt idx="0">
                  <c:v>Lakáshitel - 1-5 évre fixált kamatozás</c:v>
                </c:pt>
              </c:strCache>
            </c:strRef>
          </c:tx>
          <c:spPr>
            <a:ln>
              <a:solidFill>
                <a:srgbClr val="009EE0">
                  <a:lumMod val="60000"/>
                  <a:lumOff val="40000"/>
                </a:srgbClr>
              </a:solidFill>
              <a:prstDash val="sysDash"/>
            </a:ln>
          </c:spPr>
          <c:marker>
            <c:symbol val="none"/>
          </c:marker>
          <c:cat>
            <c:numRef>
              <c:f>'c4-8'!$A$14:$A$55</c:f>
              <c:numCache>
                <c:formatCode>m/d/yyyy</c:formatCode>
                <c:ptCount val="42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</c:numCache>
            </c:numRef>
          </c:cat>
          <c:val>
            <c:numRef>
              <c:f>'c4-8'!$C$14:$C$55</c:f>
              <c:numCache>
                <c:formatCode>0.00</c:formatCode>
                <c:ptCount val="42"/>
                <c:pt idx="0">
                  <c:v>11.307171615874882</c:v>
                </c:pt>
                <c:pt idx="1">
                  <c:v>11.767651857851378</c:v>
                </c:pt>
                <c:pt idx="2">
                  <c:v>11.508084458086058</c:v>
                </c:pt>
                <c:pt idx="3">
                  <c:v>11.035396704771566</c:v>
                </c:pt>
                <c:pt idx="4">
                  <c:v>10.6106255577597</c:v>
                </c:pt>
                <c:pt idx="5">
                  <c:v>10.31665903666886</c:v>
                </c:pt>
                <c:pt idx="6">
                  <c:v>9.8012731506898785</c:v>
                </c:pt>
                <c:pt idx="7">
                  <c:v>9.5308053570428282</c:v>
                </c:pt>
                <c:pt idx="8">
                  <c:v>8.6344858947465024</c:v>
                </c:pt>
                <c:pt idx="9">
                  <c:v>8.2338252671339465</c:v>
                </c:pt>
                <c:pt idx="10">
                  <c:v>7.529815953177696</c:v>
                </c:pt>
                <c:pt idx="11">
                  <c:v>7.1661456877816185</c:v>
                </c:pt>
                <c:pt idx="12">
                  <c:v>6.9756708958280278</c:v>
                </c:pt>
                <c:pt idx="13">
                  <c:v>6.9984756152424916</c:v>
                </c:pt>
                <c:pt idx="14">
                  <c:v>6.87846343237974</c:v>
                </c:pt>
                <c:pt idx="15">
                  <c:v>6.5978888877269997</c:v>
                </c:pt>
                <c:pt idx="16">
                  <c:v>6.5354776812061406</c:v>
                </c:pt>
                <c:pt idx="17">
                  <c:v>6.4950414416258928</c:v>
                </c:pt>
                <c:pt idx="18">
                  <c:v>6.2315843065449679</c:v>
                </c:pt>
                <c:pt idx="19">
                  <c:v>5.9221210710710848</c:v>
                </c:pt>
                <c:pt idx="20">
                  <c:v>5.5065894321489584</c:v>
                </c:pt>
                <c:pt idx="21">
                  <c:v>5.3005865372037979</c:v>
                </c:pt>
                <c:pt idx="22">
                  <c:v>5.1974658312544193</c:v>
                </c:pt>
                <c:pt idx="23">
                  <c:v>4.7965198469945953</c:v>
                </c:pt>
                <c:pt idx="24">
                  <c:v>4.4407799221003588</c:v>
                </c:pt>
                <c:pt idx="25">
                  <c:v>4.3610015560161326</c:v>
                </c:pt>
                <c:pt idx="26">
                  <c:v>4.6883753086187854</c:v>
                </c:pt>
                <c:pt idx="27">
                  <c:v>5.1086700002546719</c:v>
                </c:pt>
                <c:pt idx="28">
                  <c:v>5.2877553101455765</c:v>
                </c:pt>
                <c:pt idx="29">
                  <c:v>4.9666795363836753</c:v>
                </c:pt>
                <c:pt idx="30">
                  <c:v>4.9976509905660835</c:v>
                </c:pt>
                <c:pt idx="31">
                  <c:v>4.4111737094457899</c:v>
                </c:pt>
                <c:pt idx="32">
                  <c:v>4.3242640962022216</c:v>
                </c:pt>
                <c:pt idx="33">
                  <c:v>4.4640948104617424</c:v>
                </c:pt>
                <c:pt idx="34">
                  <c:v>4.4430556031688342</c:v>
                </c:pt>
                <c:pt idx="35">
                  <c:v>4.4507075065413844</c:v>
                </c:pt>
                <c:pt idx="36">
                  <c:v>4.6921937536208844</c:v>
                </c:pt>
                <c:pt idx="37">
                  <c:v>4.9078290218903762</c:v>
                </c:pt>
                <c:pt idx="38">
                  <c:v>5.2378236024533944</c:v>
                </c:pt>
                <c:pt idx="39">
                  <c:v>5.6002725774461171</c:v>
                </c:pt>
                <c:pt idx="40">
                  <c:v>7.1450125356553613</c:v>
                </c:pt>
                <c:pt idx="41">
                  <c:v>9.377626535229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E7-40C6-B569-2205AB6C7974}"/>
            </c:ext>
          </c:extLst>
        </c:ser>
        <c:ser>
          <c:idx val="1"/>
          <c:order val="2"/>
          <c:tx>
            <c:strRef>
              <c:f>'c4-8'!$D$13</c:f>
              <c:strCache>
                <c:ptCount val="1"/>
                <c:pt idx="0">
                  <c:v>Lakáshitel - 5 éven túl fixált kamatozás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c4-8'!$A$14:$A$55</c:f>
              <c:numCache>
                <c:formatCode>m/d/yyyy</c:formatCode>
                <c:ptCount val="42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</c:numCache>
            </c:numRef>
          </c:cat>
          <c:val>
            <c:numRef>
              <c:f>'c4-8'!$D$14:$D$55</c:f>
              <c:numCache>
                <c:formatCode>0.00</c:formatCode>
                <c:ptCount val="42"/>
                <c:pt idx="0">
                  <c:v>9.9134010791592697</c:v>
                </c:pt>
                <c:pt idx="1">
                  <c:v>10.29771817218286</c:v>
                </c:pt>
                <c:pt idx="2">
                  <c:v>9.8930945669126427</c:v>
                </c:pt>
                <c:pt idx="3">
                  <c:v>8.9690314785905496</c:v>
                </c:pt>
                <c:pt idx="4">
                  <c:v>8.3671251593792526</c:v>
                </c:pt>
                <c:pt idx="5">
                  <c:v>8.1833091933027742</c:v>
                </c:pt>
                <c:pt idx="6">
                  <c:v>7.8754139825266778</c:v>
                </c:pt>
                <c:pt idx="7">
                  <c:v>7.7583986803809744</c:v>
                </c:pt>
                <c:pt idx="8">
                  <c:v>7.4210924265174949</c:v>
                </c:pt>
                <c:pt idx="9">
                  <c:v>7.2186669909284626</c:v>
                </c:pt>
                <c:pt idx="10">
                  <c:v>6.7744312854640514</c:v>
                </c:pt>
                <c:pt idx="11">
                  <c:v>6.7038284775802817</c:v>
                </c:pt>
                <c:pt idx="12">
                  <c:v>6.5655883486061608</c:v>
                </c:pt>
                <c:pt idx="13">
                  <c:v>6.4996115703972333</c:v>
                </c:pt>
                <c:pt idx="14">
                  <c:v>6.3998900778145487</c:v>
                </c:pt>
                <c:pt idx="15">
                  <c:v>6.3366236706980743</c:v>
                </c:pt>
                <c:pt idx="16">
                  <c:v>6.1918796733355803</c:v>
                </c:pt>
                <c:pt idx="17">
                  <c:v>6.4694843888570066</c:v>
                </c:pt>
                <c:pt idx="18">
                  <c:v>6.5669570656747842</c:v>
                </c:pt>
                <c:pt idx="19">
                  <c:v>6.5564744054175286</c:v>
                </c:pt>
                <c:pt idx="20">
                  <c:v>6.2046348341631594</c:v>
                </c:pt>
                <c:pt idx="21">
                  <c:v>6.174301363484898</c:v>
                </c:pt>
                <c:pt idx="22">
                  <c:v>6.1207964803741692</c:v>
                </c:pt>
                <c:pt idx="23">
                  <c:v>5.7539555475904525</c:v>
                </c:pt>
                <c:pt idx="24">
                  <c:v>5.5476669489829717</c:v>
                </c:pt>
                <c:pt idx="25">
                  <c:v>5.4171656706481359</c:v>
                </c:pt>
                <c:pt idx="26">
                  <c:v>5.466223593251252</c:v>
                </c:pt>
                <c:pt idx="27">
                  <c:v>5.560388003381501</c:v>
                </c:pt>
                <c:pt idx="28">
                  <c:v>5.3165976677792264</c:v>
                </c:pt>
                <c:pt idx="29">
                  <c:v>5.1463996310995297</c:v>
                </c:pt>
                <c:pt idx="30">
                  <c:v>5.0262120075130916</c:v>
                </c:pt>
                <c:pt idx="31">
                  <c:v>4.5578709305381944</c:v>
                </c:pt>
                <c:pt idx="32">
                  <c:v>4.3269089034731651</c:v>
                </c:pt>
                <c:pt idx="33">
                  <c:v>4.2710375263309803</c:v>
                </c:pt>
                <c:pt idx="34">
                  <c:v>4.2631353491658421</c:v>
                </c:pt>
                <c:pt idx="35">
                  <c:v>4.176469100367366</c:v>
                </c:pt>
                <c:pt idx="36">
                  <c:v>4.1097257576403114</c:v>
                </c:pt>
                <c:pt idx="37">
                  <c:v>4.1396695659973526</c:v>
                </c:pt>
                <c:pt idx="38">
                  <c:v>4.3476931607113523</c:v>
                </c:pt>
                <c:pt idx="39">
                  <c:v>4.4477646175271834</c:v>
                </c:pt>
                <c:pt idx="40">
                  <c:v>4.4347769277282669</c:v>
                </c:pt>
                <c:pt idx="41">
                  <c:v>5.044115277975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E7-40C6-B569-2205AB6C7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104192"/>
        <c:axId val="500695808"/>
      </c:lineChart>
      <c:lineChart>
        <c:grouping val="standard"/>
        <c:varyColors val="0"/>
        <c:ser>
          <c:idx val="2"/>
          <c:order val="3"/>
          <c:tx>
            <c:strRef>
              <c:f>'c4-8'!$E$13</c:f>
              <c:strCache>
                <c:ptCount val="1"/>
                <c:pt idx="0">
                  <c:v>Személyi kölcsön (jobb tengely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4-8'!$A$14:$A$55</c:f>
              <c:numCache>
                <c:formatCode>m/d/yyyy</c:formatCode>
                <c:ptCount val="42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</c:numCache>
            </c:numRef>
          </c:cat>
          <c:val>
            <c:numRef>
              <c:f>'c4-8'!$E$14:$E$55</c:f>
              <c:numCache>
                <c:formatCode>0.00</c:formatCode>
                <c:ptCount val="42"/>
                <c:pt idx="0">
                  <c:v>30.614395671896919</c:v>
                </c:pt>
                <c:pt idx="1">
                  <c:v>28.550926919522713</c:v>
                </c:pt>
                <c:pt idx="2">
                  <c:v>28.910702766393182</c:v>
                </c:pt>
                <c:pt idx="3">
                  <c:v>28.633179761468565</c:v>
                </c:pt>
                <c:pt idx="4">
                  <c:v>28.105060590029186</c:v>
                </c:pt>
                <c:pt idx="5">
                  <c:v>27.640753237951305</c:v>
                </c:pt>
                <c:pt idx="6">
                  <c:v>26.177716472725354</c:v>
                </c:pt>
                <c:pt idx="7">
                  <c:v>25.893663633672137</c:v>
                </c:pt>
                <c:pt idx="8">
                  <c:v>24.026889886201513</c:v>
                </c:pt>
                <c:pt idx="9">
                  <c:v>23.160321430558049</c:v>
                </c:pt>
                <c:pt idx="10">
                  <c:v>21.990000321598497</c:v>
                </c:pt>
                <c:pt idx="11">
                  <c:v>22.609468615709655</c:v>
                </c:pt>
                <c:pt idx="12">
                  <c:v>21.641243176342016</c:v>
                </c:pt>
                <c:pt idx="13">
                  <c:v>20.835498387196793</c:v>
                </c:pt>
                <c:pt idx="14">
                  <c:v>20.370710089185398</c:v>
                </c:pt>
                <c:pt idx="15">
                  <c:v>18.865072778572081</c:v>
                </c:pt>
                <c:pt idx="16">
                  <c:v>17.702462802448235</c:v>
                </c:pt>
                <c:pt idx="17">
                  <c:v>16.865224587812978</c:v>
                </c:pt>
                <c:pt idx="18">
                  <c:v>16.232848149590833</c:v>
                </c:pt>
                <c:pt idx="19">
                  <c:v>15.712326390295942</c:v>
                </c:pt>
                <c:pt idx="20">
                  <c:v>15.633637001079322</c:v>
                </c:pt>
                <c:pt idx="21">
                  <c:v>15.182839815467601</c:v>
                </c:pt>
                <c:pt idx="22">
                  <c:v>15.112868209957666</c:v>
                </c:pt>
                <c:pt idx="23">
                  <c:v>14.579657241866197</c:v>
                </c:pt>
                <c:pt idx="24">
                  <c:v>14.258385942667646</c:v>
                </c:pt>
                <c:pt idx="25">
                  <c:v>14.315925476208363</c:v>
                </c:pt>
                <c:pt idx="26">
                  <c:v>13.992510986997113</c:v>
                </c:pt>
                <c:pt idx="27">
                  <c:v>13.626139255576664</c:v>
                </c:pt>
                <c:pt idx="28">
                  <c:v>13.486895546166595</c:v>
                </c:pt>
                <c:pt idx="29">
                  <c:v>13.473167251927331</c:v>
                </c:pt>
                <c:pt idx="30">
                  <c:v>13.688114205645713</c:v>
                </c:pt>
                <c:pt idx="31">
                  <c:v>13.398321849346161</c:v>
                </c:pt>
                <c:pt idx="32">
                  <c:v>12.916573725055676</c:v>
                </c:pt>
                <c:pt idx="33">
                  <c:v>5.8786811535076238</c:v>
                </c:pt>
                <c:pt idx="34">
                  <c:v>5.6978305419003599</c:v>
                </c:pt>
                <c:pt idx="35">
                  <c:v>5.6924631211601895</c:v>
                </c:pt>
                <c:pt idx="36">
                  <c:v>12.6511600553031</c:v>
                </c:pt>
                <c:pt idx="37">
                  <c:v>12.335445641971514</c:v>
                </c:pt>
                <c:pt idx="38">
                  <c:v>12.344461301892496</c:v>
                </c:pt>
                <c:pt idx="39">
                  <c:v>12.295911137086271</c:v>
                </c:pt>
                <c:pt idx="40">
                  <c:v>13.058615813318866</c:v>
                </c:pt>
                <c:pt idx="41">
                  <c:v>14.749372640420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E7-40C6-B569-2205AB6C7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703616"/>
        <c:axId val="500697728"/>
      </c:lineChart>
      <c:dateAx>
        <c:axId val="5001041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95808"/>
        <c:crosses val="autoZero"/>
        <c:auto val="1"/>
        <c:lblOffset val="100"/>
        <c:baseTimeUnit val="days"/>
        <c:majorUnit val="1"/>
        <c:majorTimeUnit val="years"/>
      </c:dateAx>
      <c:valAx>
        <c:axId val="500695808"/>
        <c:scaling>
          <c:orientation val="minMax"/>
          <c:max val="16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2555042672599869E-2"/>
              <c:y val="1.506217405408103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104192"/>
        <c:crosses val="autoZero"/>
        <c:crossBetween val="between"/>
        <c:majorUnit val="2"/>
      </c:valAx>
      <c:valAx>
        <c:axId val="500697728"/>
        <c:scaling>
          <c:orientation val="minMax"/>
          <c:max val="3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703616"/>
        <c:crosses val="max"/>
        <c:crossBetween val="between"/>
        <c:majorUnit val="4"/>
      </c:valAx>
      <c:dateAx>
        <c:axId val="5007036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697728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9562500339294318"/>
          <c:w val="1"/>
          <c:h val="0.20437499660705685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7867836257312167E-2"/>
          <c:y val="9.3226128472222239E-2"/>
          <c:w val="0.86491111111111163"/>
          <c:h val="0.59371359103353527"/>
        </c:manualLayout>
      </c:layout>
      <c:lineChart>
        <c:grouping val="standard"/>
        <c:varyColors val="0"/>
        <c:ser>
          <c:idx val="0"/>
          <c:order val="0"/>
          <c:tx>
            <c:strRef>
              <c:f>'c4-8'!$B$12</c:f>
              <c:strCache>
                <c:ptCount val="1"/>
                <c:pt idx="0">
                  <c:v>Housing loans - variable rate</c:v>
                </c:pt>
              </c:strCache>
            </c:strRef>
          </c:tx>
          <c:spPr>
            <a:ln w="28575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numRef>
              <c:f>'c4-8'!$A$14:$A$55</c:f>
              <c:numCache>
                <c:formatCode>m/d/yyyy</c:formatCode>
                <c:ptCount val="42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</c:numCache>
            </c:numRef>
          </c:cat>
          <c:val>
            <c:numRef>
              <c:f>'c4-8'!$B$14:$B$55</c:f>
              <c:numCache>
                <c:formatCode>0.00</c:formatCode>
                <c:ptCount val="42"/>
                <c:pt idx="0">
                  <c:v>13.150047999713003</c:v>
                </c:pt>
                <c:pt idx="1">
                  <c:v>13.055728820512211</c:v>
                </c:pt>
                <c:pt idx="2">
                  <c:v>12.836367191267342</c:v>
                </c:pt>
                <c:pt idx="3">
                  <c:v>12.059091750530184</c:v>
                </c:pt>
                <c:pt idx="4">
                  <c:v>11.38132935348464</c:v>
                </c:pt>
                <c:pt idx="5">
                  <c:v>10.22868571053831</c:v>
                </c:pt>
                <c:pt idx="6">
                  <c:v>9.3268803417819832</c:v>
                </c:pt>
                <c:pt idx="7">
                  <c:v>8.5603291237269854</c:v>
                </c:pt>
                <c:pt idx="8">
                  <c:v>7.6198175867048441</c:v>
                </c:pt>
                <c:pt idx="9">
                  <c:v>7.2507618222741614</c:v>
                </c:pt>
                <c:pt idx="10">
                  <c:v>6.4632530700921205</c:v>
                </c:pt>
                <c:pt idx="11">
                  <c:v>6.2866256365949456</c:v>
                </c:pt>
                <c:pt idx="12">
                  <c:v>6.0225653276222824</c:v>
                </c:pt>
                <c:pt idx="13">
                  <c:v>5.2566998324805239</c:v>
                </c:pt>
                <c:pt idx="14">
                  <c:v>4.643686025271295</c:v>
                </c:pt>
                <c:pt idx="15">
                  <c:v>4.7744993018943633</c:v>
                </c:pt>
                <c:pt idx="16">
                  <c:v>4.8555352843332606</c:v>
                </c:pt>
                <c:pt idx="17">
                  <c:v>4.670796376767111</c:v>
                </c:pt>
                <c:pt idx="18">
                  <c:v>4.4718145957840738</c:v>
                </c:pt>
                <c:pt idx="19">
                  <c:v>4.2199989828639115</c:v>
                </c:pt>
                <c:pt idx="20">
                  <c:v>3.6232238019539587</c:v>
                </c:pt>
                <c:pt idx="21">
                  <c:v>3.5053940794699532</c:v>
                </c:pt>
                <c:pt idx="22">
                  <c:v>3.4087983255518233</c:v>
                </c:pt>
                <c:pt idx="23">
                  <c:v>3.1982015203746048</c:v>
                </c:pt>
                <c:pt idx="24">
                  <c:v>3.057980855956588</c:v>
                </c:pt>
                <c:pt idx="25">
                  <c:v>3.1807614012327456</c:v>
                </c:pt>
                <c:pt idx="26">
                  <c:v>3.5094992716314999</c:v>
                </c:pt>
                <c:pt idx="27">
                  <c:v>3.3686444554062311</c:v>
                </c:pt>
                <c:pt idx="28">
                  <c:v>3.7142110583079204</c:v>
                </c:pt>
                <c:pt idx="29">
                  <c:v>3.6304903576795473</c:v>
                </c:pt>
                <c:pt idx="30">
                  <c:v>3.8177663425162289</c:v>
                </c:pt>
                <c:pt idx="31">
                  <c:v>3.4735626962929707</c:v>
                </c:pt>
                <c:pt idx="32">
                  <c:v>3.6142697485758428</c:v>
                </c:pt>
                <c:pt idx="33">
                  <c:v>3.5197951536330843</c:v>
                </c:pt>
                <c:pt idx="34">
                  <c:v>3.25792195943716</c:v>
                </c:pt>
                <c:pt idx="35">
                  <c:v>3.4053368709038092</c:v>
                </c:pt>
                <c:pt idx="36">
                  <c:v>3.9923801425255121</c:v>
                </c:pt>
                <c:pt idx="37">
                  <c:v>3.9438860733712162</c:v>
                </c:pt>
                <c:pt idx="38">
                  <c:v>4.1382870215533814</c:v>
                </c:pt>
                <c:pt idx="39">
                  <c:v>5.0348205889064177</c:v>
                </c:pt>
                <c:pt idx="40">
                  <c:v>5.7266864391020915</c:v>
                </c:pt>
                <c:pt idx="41">
                  <c:v>6.9800072687654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F8-44FA-BEE9-55EA98889A77}"/>
            </c:ext>
          </c:extLst>
        </c:ser>
        <c:ser>
          <c:idx val="3"/>
          <c:order val="1"/>
          <c:tx>
            <c:strRef>
              <c:f>'c4-8'!$C$12</c:f>
              <c:strCache>
                <c:ptCount val="1"/>
                <c:pt idx="0">
                  <c:v>Housing loans - 1-5 year fixation</c:v>
                </c:pt>
              </c:strCache>
            </c:strRef>
          </c:tx>
          <c:spPr>
            <a:ln>
              <a:solidFill>
                <a:srgbClr val="009EE0">
                  <a:lumMod val="60000"/>
                  <a:lumOff val="40000"/>
                </a:srgbClr>
              </a:solidFill>
              <a:prstDash val="sysDash"/>
            </a:ln>
          </c:spPr>
          <c:marker>
            <c:symbol val="none"/>
          </c:marker>
          <c:cat>
            <c:numRef>
              <c:f>'c4-8'!$A$14:$A$55</c:f>
              <c:numCache>
                <c:formatCode>m/d/yyyy</c:formatCode>
                <c:ptCount val="42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</c:numCache>
            </c:numRef>
          </c:cat>
          <c:val>
            <c:numRef>
              <c:f>'c4-8'!$C$14:$C$55</c:f>
              <c:numCache>
                <c:formatCode>0.00</c:formatCode>
                <c:ptCount val="42"/>
                <c:pt idx="0">
                  <c:v>11.307171615874882</c:v>
                </c:pt>
                <c:pt idx="1">
                  <c:v>11.767651857851378</c:v>
                </c:pt>
                <c:pt idx="2">
                  <c:v>11.508084458086058</c:v>
                </c:pt>
                <c:pt idx="3">
                  <c:v>11.035396704771566</c:v>
                </c:pt>
                <c:pt idx="4">
                  <c:v>10.6106255577597</c:v>
                </c:pt>
                <c:pt idx="5">
                  <c:v>10.31665903666886</c:v>
                </c:pt>
                <c:pt idx="6">
                  <c:v>9.8012731506898785</c:v>
                </c:pt>
                <c:pt idx="7">
                  <c:v>9.5308053570428282</c:v>
                </c:pt>
                <c:pt idx="8">
                  <c:v>8.6344858947465024</c:v>
                </c:pt>
                <c:pt idx="9">
                  <c:v>8.2338252671339465</c:v>
                </c:pt>
                <c:pt idx="10">
                  <c:v>7.529815953177696</c:v>
                </c:pt>
                <c:pt idx="11">
                  <c:v>7.1661456877816185</c:v>
                </c:pt>
                <c:pt idx="12">
                  <c:v>6.9756708958280278</c:v>
                </c:pt>
                <c:pt idx="13">
                  <c:v>6.9984756152424916</c:v>
                </c:pt>
                <c:pt idx="14">
                  <c:v>6.87846343237974</c:v>
                </c:pt>
                <c:pt idx="15">
                  <c:v>6.5978888877269997</c:v>
                </c:pt>
                <c:pt idx="16">
                  <c:v>6.5354776812061406</c:v>
                </c:pt>
                <c:pt idx="17">
                  <c:v>6.4950414416258928</c:v>
                </c:pt>
                <c:pt idx="18">
                  <c:v>6.2315843065449679</c:v>
                </c:pt>
                <c:pt idx="19">
                  <c:v>5.9221210710710848</c:v>
                </c:pt>
                <c:pt idx="20">
                  <c:v>5.5065894321489584</c:v>
                </c:pt>
                <c:pt idx="21">
                  <c:v>5.3005865372037979</c:v>
                </c:pt>
                <c:pt idx="22">
                  <c:v>5.1974658312544193</c:v>
                </c:pt>
                <c:pt idx="23">
                  <c:v>4.7965198469945953</c:v>
                </c:pt>
                <c:pt idx="24">
                  <c:v>4.4407799221003588</c:v>
                </c:pt>
                <c:pt idx="25">
                  <c:v>4.3610015560161326</c:v>
                </c:pt>
                <c:pt idx="26">
                  <c:v>4.6883753086187854</c:v>
                </c:pt>
                <c:pt idx="27">
                  <c:v>5.1086700002546719</c:v>
                </c:pt>
                <c:pt idx="28">
                  <c:v>5.2877553101455765</c:v>
                </c:pt>
                <c:pt idx="29">
                  <c:v>4.9666795363836753</c:v>
                </c:pt>
                <c:pt idx="30">
                  <c:v>4.9976509905660835</c:v>
                </c:pt>
                <c:pt idx="31">
                  <c:v>4.4111737094457899</c:v>
                </c:pt>
                <c:pt idx="32">
                  <c:v>4.3242640962022216</c:v>
                </c:pt>
                <c:pt idx="33">
                  <c:v>4.4640948104617424</c:v>
                </c:pt>
                <c:pt idx="34">
                  <c:v>4.4430556031688342</c:v>
                </c:pt>
                <c:pt idx="35">
                  <c:v>4.4507075065413844</c:v>
                </c:pt>
                <c:pt idx="36">
                  <c:v>4.6921937536208844</c:v>
                </c:pt>
                <c:pt idx="37">
                  <c:v>4.9078290218903762</c:v>
                </c:pt>
                <c:pt idx="38">
                  <c:v>5.2378236024533944</c:v>
                </c:pt>
                <c:pt idx="39">
                  <c:v>5.6002725774461171</c:v>
                </c:pt>
                <c:pt idx="40">
                  <c:v>7.1450125356553613</c:v>
                </c:pt>
                <c:pt idx="41">
                  <c:v>9.377626535229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F8-44FA-BEE9-55EA98889A77}"/>
            </c:ext>
          </c:extLst>
        </c:ser>
        <c:ser>
          <c:idx val="1"/>
          <c:order val="2"/>
          <c:tx>
            <c:strRef>
              <c:f>'c4-8'!$D$12</c:f>
              <c:strCache>
                <c:ptCount val="1"/>
                <c:pt idx="0">
                  <c:v>Housing loans - over 5 year fixation</c:v>
                </c:pt>
              </c:strCache>
            </c:strRef>
          </c:tx>
          <c:spPr>
            <a:ln w="28575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c4-8'!$A$14:$A$55</c:f>
              <c:numCache>
                <c:formatCode>m/d/yyyy</c:formatCode>
                <c:ptCount val="42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</c:numCache>
            </c:numRef>
          </c:cat>
          <c:val>
            <c:numRef>
              <c:f>'c4-8'!$D$14:$D$55</c:f>
              <c:numCache>
                <c:formatCode>0.00</c:formatCode>
                <c:ptCount val="42"/>
                <c:pt idx="0">
                  <c:v>9.9134010791592697</c:v>
                </c:pt>
                <c:pt idx="1">
                  <c:v>10.29771817218286</c:v>
                </c:pt>
                <c:pt idx="2">
                  <c:v>9.8930945669126427</c:v>
                </c:pt>
                <c:pt idx="3">
                  <c:v>8.9690314785905496</c:v>
                </c:pt>
                <c:pt idx="4">
                  <c:v>8.3671251593792526</c:v>
                </c:pt>
                <c:pt idx="5">
                  <c:v>8.1833091933027742</c:v>
                </c:pt>
                <c:pt idx="6">
                  <c:v>7.8754139825266778</c:v>
                </c:pt>
                <c:pt idx="7">
                  <c:v>7.7583986803809744</c:v>
                </c:pt>
                <c:pt idx="8">
                  <c:v>7.4210924265174949</c:v>
                </c:pt>
                <c:pt idx="9">
                  <c:v>7.2186669909284626</c:v>
                </c:pt>
                <c:pt idx="10">
                  <c:v>6.7744312854640514</c:v>
                </c:pt>
                <c:pt idx="11">
                  <c:v>6.7038284775802817</c:v>
                </c:pt>
                <c:pt idx="12">
                  <c:v>6.5655883486061608</c:v>
                </c:pt>
                <c:pt idx="13">
                  <c:v>6.4996115703972333</c:v>
                </c:pt>
                <c:pt idx="14">
                  <c:v>6.3998900778145487</c:v>
                </c:pt>
                <c:pt idx="15">
                  <c:v>6.3366236706980743</c:v>
                </c:pt>
                <c:pt idx="16">
                  <c:v>6.1918796733355803</c:v>
                </c:pt>
                <c:pt idx="17">
                  <c:v>6.4694843888570066</c:v>
                </c:pt>
                <c:pt idx="18">
                  <c:v>6.5669570656747842</c:v>
                </c:pt>
                <c:pt idx="19">
                  <c:v>6.5564744054175286</c:v>
                </c:pt>
                <c:pt idx="20">
                  <c:v>6.2046348341631594</c:v>
                </c:pt>
                <c:pt idx="21">
                  <c:v>6.174301363484898</c:v>
                </c:pt>
                <c:pt idx="22">
                  <c:v>6.1207964803741692</c:v>
                </c:pt>
                <c:pt idx="23">
                  <c:v>5.7539555475904525</c:v>
                </c:pt>
                <c:pt idx="24">
                  <c:v>5.5476669489829717</c:v>
                </c:pt>
                <c:pt idx="25">
                  <c:v>5.4171656706481359</c:v>
                </c:pt>
                <c:pt idx="26">
                  <c:v>5.466223593251252</c:v>
                </c:pt>
                <c:pt idx="27">
                  <c:v>5.560388003381501</c:v>
                </c:pt>
                <c:pt idx="28">
                  <c:v>5.3165976677792264</c:v>
                </c:pt>
                <c:pt idx="29">
                  <c:v>5.1463996310995297</c:v>
                </c:pt>
                <c:pt idx="30">
                  <c:v>5.0262120075130916</c:v>
                </c:pt>
                <c:pt idx="31">
                  <c:v>4.5578709305381944</c:v>
                </c:pt>
                <c:pt idx="32">
                  <c:v>4.3269089034731651</c:v>
                </c:pt>
                <c:pt idx="33">
                  <c:v>4.2710375263309803</c:v>
                </c:pt>
                <c:pt idx="34">
                  <c:v>4.2631353491658421</c:v>
                </c:pt>
                <c:pt idx="35">
                  <c:v>4.176469100367366</c:v>
                </c:pt>
                <c:pt idx="36">
                  <c:v>4.1097257576403114</c:v>
                </c:pt>
                <c:pt idx="37">
                  <c:v>4.1396695659973526</c:v>
                </c:pt>
                <c:pt idx="38">
                  <c:v>4.3476931607113523</c:v>
                </c:pt>
                <c:pt idx="39">
                  <c:v>4.4477646175271834</c:v>
                </c:pt>
                <c:pt idx="40">
                  <c:v>4.4347769277282669</c:v>
                </c:pt>
                <c:pt idx="41">
                  <c:v>5.044115277975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F8-44FA-BEE9-55EA98889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104192"/>
        <c:axId val="500695808"/>
      </c:lineChart>
      <c:lineChart>
        <c:grouping val="standard"/>
        <c:varyColors val="0"/>
        <c:ser>
          <c:idx val="2"/>
          <c:order val="3"/>
          <c:tx>
            <c:strRef>
              <c:f>'c4-8'!$E$12</c:f>
              <c:strCache>
                <c:ptCount val="1"/>
                <c:pt idx="0">
                  <c:v>Personal loans (right axis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c4-8'!$A$14:$A$55</c:f>
              <c:numCache>
                <c:formatCode>m/d/yyyy</c:formatCode>
                <c:ptCount val="42"/>
                <c:pt idx="0">
                  <c:v>40999</c:v>
                </c:pt>
                <c:pt idx="1">
                  <c:v>41090</c:v>
                </c:pt>
                <c:pt idx="2">
                  <c:v>41182</c:v>
                </c:pt>
                <c:pt idx="3">
                  <c:v>41274</c:v>
                </c:pt>
                <c:pt idx="4">
                  <c:v>41364</c:v>
                </c:pt>
                <c:pt idx="5">
                  <c:v>41455</c:v>
                </c:pt>
                <c:pt idx="6">
                  <c:v>41547</c:v>
                </c:pt>
                <c:pt idx="7">
                  <c:v>41639</c:v>
                </c:pt>
                <c:pt idx="8">
                  <c:v>41729</c:v>
                </c:pt>
                <c:pt idx="9">
                  <c:v>41820</c:v>
                </c:pt>
                <c:pt idx="10">
                  <c:v>41912</c:v>
                </c:pt>
                <c:pt idx="11">
                  <c:v>42004</c:v>
                </c:pt>
                <c:pt idx="12">
                  <c:v>42094</c:v>
                </c:pt>
                <c:pt idx="13">
                  <c:v>42185</c:v>
                </c:pt>
                <c:pt idx="14">
                  <c:v>42277</c:v>
                </c:pt>
                <c:pt idx="15">
                  <c:v>42369</c:v>
                </c:pt>
                <c:pt idx="16">
                  <c:v>42460</c:v>
                </c:pt>
                <c:pt idx="17">
                  <c:v>42551</c:v>
                </c:pt>
                <c:pt idx="18">
                  <c:v>42643</c:v>
                </c:pt>
                <c:pt idx="19">
                  <c:v>42735</c:v>
                </c:pt>
                <c:pt idx="20">
                  <c:v>42825</c:v>
                </c:pt>
                <c:pt idx="21">
                  <c:v>42916</c:v>
                </c:pt>
                <c:pt idx="22">
                  <c:v>43008</c:v>
                </c:pt>
                <c:pt idx="23">
                  <c:v>43100</c:v>
                </c:pt>
                <c:pt idx="24">
                  <c:v>43190</c:v>
                </c:pt>
                <c:pt idx="25">
                  <c:v>43281</c:v>
                </c:pt>
                <c:pt idx="26">
                  <c:v>43373</c:v>
                </c:pt>
                <c:pt idx="27">
                  <c:v>43465</c:v>
                </c:pt>
                <c:pt idx="28">
                  <c:v>43555</c:v>
                </c:pt>
                <c:pt idx="29">
                  <c:v>43646</c:v>
                </c:pt>
                <c:pt idx="30">
                  <c:v>43738</c:v>
                </c:pt>
                <c:pt idx="31">
                  <c:v>43830</c:v>
                </c:pt>
                <c:pt idx="32">
                  <c:v>43921</c:v>
                </c:pt>
                <c:pt idx="33">
                  <c:v>44012</c:v>
                </c:pt>
                <c:pt idx="34">
                  <c:v>44104</c:v>
                </c:pt>
                <c:pt idx="35">
                  <c:v>44196</c:v>
                </c:pt>
                <c:pt idx="36">
                  <c:v>44286</c:v>
                </c:pt>
                <c:pt idx="37">
                  <c:v>44377</c:v>
                </c:pt>
                <c:pt idx="38">
                  <c:v>44469</c:v>
                </c:pt>
                <c:pt idx="39">
                  <c:v>44561</c:v>
                </c:pt>
                <c:pt idx="40">
                  <c:v>44651</c:v>
                </c:pt>
                <c:pt idx="41">
                  <c:v>44742</c:v>
                </c:pt>
              </c:numCache>
            </c:numRef>
          </c:cat>
          <c:val>
            <c:numRef>
              <c:f>'c4-8'!$E$14:$E$55</c:f>
              <c:numCache>
                <c:formatCode>0.00</c:formatCode>
                <c:ptCount val="42"/>
                <c:pt idx="0">
                  <c:v>30.614395671896919</c:v>
                </c:pt>
                <c:pt idx="1">
                  <c:v>28.550926919522713</c:v>
                </c:pt>
                <c:pt idx="2">
                  <c:v>28.910702766393182</c:v>
                </c:pt>
                <c:pt idx="3">
                  <c:v>28.633179761468565</c:v>
                </c:pt>
                <c:pt idx="4">
                  <c:v>28.105060590029186</c:v>
                </c:pt>
                <c:pt idx="5">
                  <c:v>27.640753237951305</c:v>
                </c:pt>
                <c:pt idx="6">
                  <c:v>26.177716472725354</c:v>
                </c:pt>
                <c:pt idx="7">
                  <c:v>25.893663633672137</c:v>
                </c:pt>
                <c:pt idx="8">
                  <c:v>24.026889886201513</c:v>
                </c:pt>
                <c:pt idx="9">
                  <c:v>23.160321430558049</c:v>
                </c:pt>
                <c:pt idx="10">
                  <c:v>21.990000321598497</c:v>
                </c:pt>
                <c:pt idx="11">
                  <c:v>22.609468615709655</c:v>
                </c:pt>
                <c:pt idx="12">
                  <c:v>21.641243176342016</c:v>
                </c:pt>
                <c:pt idx="13">
                  <c:v>20.835498387196793</c:v>
                </c:pt>
                <c:pt idx="14">
                  <c:v>20.370710089185398</c:v>
                </c:pt>
                <c:pt idx="15">
                  <c:v>18.865072778572081</c:v>
                </c:pt>
                <c:pt idx="16">
                  <c:v>17.702462802448235</c:v>
                </c:pt>
                <c:pt idx="17">
                  <c:v>16.865224587812978</c:v>
                </c:pt>
                <c:pt idx="18">
                  <c:v>16.232848149590833</c:v>
                </c:pt>
                <c:pt idx="19">
                  <c:v>15.712326390295942</c:v>
                </c:pt>
                <c:pt idx="20">
                  <c:v>15.633637001079322</c:v>
                </c:pt>
                <c:pt idx="21">
                  <c:v>15.182839815467601</c:v>
                </c:pt>
                <c:pt idx="22">
                  <c:v>15.112868209957666</c:v>
                </c:pt>
                <c:pt idx="23">
                  <c:v>14.579657241866197</c:v>
                </c:pt>
                <c:pt idx="24">
                  <c:v>14.258385942667646</c:v>
                </c:pt>
                <c:pt idx="25">
                  <c:v>14.315925476208363</c:v>
                </c:pt>
                <c:pt idx="26">
                  <c:v>13.992510986997113</c:v>
                </c:pt>
                <c:pt idx="27">
                  <c:v>13.626139255576664</c:v>
                </c:pt>
                <c:pt idx="28">
                  <c:v>13.486895546166595</c:v>
                </c:pt>
                <c:pt idx="29">
                  <c:v>13.473167251927331</c:v>
                </c:pt>
                <c:pt idx="30">
                  <c:v>13.688114205645713</c:v>
                </c:pt>
                <c:pt idx="31">
                  <c:v>13.398321849346161</c:v>
                </c:pt>
                <c:pt idx="32">
                  <c:v>12.916573725055676</c:v>
                </c:pt>
                <c:pt idx="33">
                  <c:v>5.8786811535076238</c:v>
                </c:pt>
                <c:pt idx="34">
                  <c:v>5.6978305419003599</c:v>
                </c:pt>
                <c:pt idx="35">
                  <c:v>5.6924631211601895</c:v>
                </c:pt>
                <c:pt idx="36">
                  <c:v>12.6511600553031</c:v>
                </c:pt>
                <c:pt idx="37">
                  <c:v>12.335445641971514</c:v>
                </c:pt>
                <c:pt idx="38">
                  <c:v>12.344461301892496</c:v>
                </c:pt>
                <c:pt idx="39">
                  <c:v>12.295911137086271</c:v>
                </c:pt>
                <c:pt idx="40">
                  <c:v>13.058615813318866</c:v>
                </c:pt>
                <c:pt idx="41">
                  <c:v>14.749372640420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F8-44FA-BEE9-55EA98889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703616"/>
        <c:axId val="500697728"/>
      </c:lineChart>
      <c:dateAx>
        <c:axId val="5001041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695808"/>
        <c:crosses val="autoZero"/>
        <c:auto val="1"/>
        <c:lblOffset val="100"/>
        <c:baseTimeUnit val="days"/>
        <c:majorUnit val="1"/>
        <c:majorTimeUnit val="years"/>
      </c:dateAx>
      <c:valAx>
        <c:axId val="500695808"/>
        <c:scaling>
          <c:orientation val="minMax"/>
          <c:max val="16"/>
          <c:min val="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8.4120147444625232E-2"/>
              <c:y val="1.9287387449716833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104192"/>
        <c:crosses val="autoZero"/>
        <c:crossBetween val="between"/>
        <c:majorUnit val="2"/>
      </c:valAx>
      <c:valAx>
        <c:axId val="500697728"/>
        <c:scaling>
          <c:orientation val="minMax"/>
          <c:max val="3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703616"/>
        <c:crosses val="max"/>
        <c:crossBetween val="between"/>
        <c:majorUnit val="4"/>
      </c:valAx>
      <c:dateAx>
        <c:axId val="5007036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697728"/>
        <c:crosses val="autoZero"/>
        <c:auto val="1"/>
        <c:lblOffset val="100"/>
        <c:baseTimeUnit val="months"/>
      </c:dateAx>
      <c:spPr>
        <a:solidFill>
          <a:sysClr val="window" lastClr="FFFFFF"/>
        </a:solidFill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9502674108145421"/>
          <c:w val="1"/>
          <c:h val="0.20497325891854576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2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769212962962962"/>
          <c:y val="9.3889931479945885E-2"/>
          <c:w val="0.73267261904761904"/>
          <c:h val="0.61961787658651502"/>
        </c:manualLayout>
      </c:layout>
      <c:lineChart>
        <c:grouping val="standard"/>
        <c:varyColors val="0"/>
        <c:ser>
          <c:idx val="1"/>
          <c:order val="0"/>
          <c:tx>
            <c:strRef>
              <c:f>'c4-9'!$B$16</c:f>
              <c:strCache>
                <c:ptCount val="1"/>
                <c:pt idx="0">
                  <c:v>Lakáshitel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1622-4EB4-B45E-B3020BC92246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2-1622-4EB4-B45E-B3020BC92246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9-9C3B-4E83-A43B-27083FF10FD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C-3FAC-4030-94B7-C5D1AB287324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3-FCAA-4CD4-8510-6D0BADF370D7}"/>
              </c:ext>
            </c:extLst>
          </c:dPt>
          <c:dPt>
            <c:idx val="38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B591-4AC1-AC37-1D33B731B7A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E-4B07-478B-A34D-EBF17590182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1-F5AE-46E2-9EBE-D8B716103D9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2-BB21-47BC-97E4-12EBB220898B}"/>
              </c:ext>
            </c:extLst>
          </c:dPt>
          <c:dPt>
            <c:idx val="42"/>
            <c:marker>
              <c:symbol val="x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819B-4511-B200-17AB275BD35F}"/>
              </c:ext>
            </c:extLst>
          </c:dPt>
          <c:dPt>
            <c:idx val="43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spPr>
              <a:ln w="25400" cap="rnd">
                <a:solidFill>
                  <a:srgbClr val="DA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ADDA-43B1-825B-35E798DC3319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B-2380-4923-85E8-2CA4548ABB34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D-6F65-4CE7-A84E-A1FE7A32324D}"/>
              </c:ext>
            </c:extLst>
          </c:dPt>
          <c:dPt>
            <c:idx val="46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FCCE-4C93-819E-58EA49266465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1-376C-4E97-99FA-56E4E6560C3E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3-84AD-42A4-95BB-E2B3644BC027}"/>
              </c:ext>
            </c:extLst>
          </c:dPt>
          <c:dPt>
            <c:idx val="49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FCBC-4AB7-A0A5-0E87C925A668}"/>
              </c:ext>
            </c:extLst>
          </c:dPt>
          <c:cat>
            <c:numRef>
              <c:f>'c4-9'!$E$15:$AQ$15</c:f>
              <c:numCache>
                <c:formatCode>m/d/yyyy</c:formatCode>
                <c:ptCount val="39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</c:numCache>
            </c:numRef>
          </c:cat>
          <c:val>
            <c:numRef>
              <c:f>'c4-9'!$E$16:$AQ$16</c:f>
              <c:numCache>
                <c:formatCode>0.00</c:formatCode>
                <c:ptCount val="39"/>
                <c:pt idx="0">
                  <c:v>-7.7503676519296754</c:v>
                </c:pt>
                <c:pt idx="1">
                  <c:v>-7.733462127634879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35.794746543942601</c:v>
                </c:pt>
                <c:pt idx="6">
                  <c:v>-4.8141261224270124</c:v>
                </c:pt>
                <c:pt idx="7">
                  <c:v>0</c:v>
                </c:pt>
                <c:pt idx="8">
                  <c:v>0</c:v>
                </c:pt>
                <c:pt idx="9">
                  <c:v>-4.8742414425095637</c:v>
                </c:pt>
                <c:pt idx="10">
                  <c:v>-4.8944823662124399</c:v>
                </c:pt>
                <c:pt idx="11">
                  <c:v>0</c:v>
                </c:pt>
                <c:pt idx="12">
                  <c:v>0</c:v>
                </c:pt>
                <c:pt idx="13">
                  <c:v>-35.835967256946653</c:v>
                </c:pt>
                <c:pt idx="14">
                  <c:v>-6.372261860472439</c:v>
                </c:pt>
                <c:pt idx="15">
                  <c:v>-6.0752647966885727</c:v>
                </c:pt>
                <c:pt idx="16">
                  <c:v>-6.0783142510296884</c:v>
                </c:pt>
                <c:pt idx="17">
                  <c:v>-3.8064480761961175</c:v>
                </c:pt>
                <c:pt idx="18">
                  <c:v>-5.3564397529498704</c:v>
                </c:pt>
                <c:pt idx="19">
                  <c:v>-4.90509027196231</c:v>
                </c:pt>
                <c:pt idx="20">
                  <c:v>-4.8340740673086486</c:v>
                </c:pt>
                <c:pt idx="21">
                  <c:v>-15.290214933937552</c:v>
                </c:pt>
                <c:pt idx="22">
                  <c:v>0</c:v>
                </c:pt>
                <c:pt idx="23">
                  <c:v>-4.7669042964993267</c:v>
                </c:pt>
                <c:pt idx="24">
                  <c:v>-4.7896501450526578</c:v>
                </c:pt>
                <c:pt idx="25">
                  <c:v>-4.8861941661971038</c:v>
                </c:pt>
                <c:pt idx="26">
                  <c:v>6.2277269538867086E-2</c:v>
                </c:pt>
                <c:pt idx="27">
                  <c:v>-0.21729298445667053</c:v>
                </c:pt>
                <c:pt idx="28">
                  <c:v>55.034330897936421</c:v>
                </c:pt>
                <c:pt idx="29">
                  <c:v>36.530792532940552</c:v>
                </c:pt>
                <c:pt idx="30">
                  <c:v>-15.141241331913951</c:v>
                </c:pt>
                <c:pt idx="31">
                  <c:v>-5.6113940543696925</c:v>
                </c:pt>
                <c:pt idx="32">
                  <c:v>-19.540869559145229</c:v>
                </c:pt>
                <c:pt idx="33">
                  <c:v>-5.0457874854406182</c:v>
                </c:pt>
                <c:pt idx="34" formatCode="0.0">
                  <c:v>-5.8403613998328607</c:v>
                </c:pt>
                <c:pt idx="35" formatCode="0.0">
                  <c:v>-5.9420198109194491</c:v>
                </c:pt>
                <c:pt idx="36" formatCode="0.0">
                  <c:v>-5.9703065538703592</c:v>
                </c:pt>
                <c:pt idx="37" formatCode="0.0">
                  <c:v>34.69055212955238</c:v>
                </c:pt>
                <c:pt idx="38" formatCode="0.0">
                  <c:v>43.73083143543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22-4EB4-B45E-B3020BC92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57120"/>
        <c:axId val="499958912"/>
      </c:lineChart>
      <c:lineChart>
        <c:grouping val="standard"/>
        <c:varyColors val="0"/>
        <c:ser>
          <c:idx val="2"/>
          <c:order val="1"/>
          <c:tx>
            <c:strRef>
              <c:f>'c4-9'!$B$17</c:f>
              <c:strCache>
                <c:ptCount val="1"/>
                <c:pt idx="0">
                  <c:v>Fogyasztási hitel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1622-4EB4-B45E-B3020BC92246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6-1622-4EB4-B45E-B3020BC92246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9C3B-4E83-A43B-27083FF10FD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E-3FAC-4030-94B7-C5D1AB287324}"/>
              </c:ext>
            </c:extLst>
          </c:dPt>
          <c:dPt>
            <c:idx val="37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FCAA-4CD4-8510-6D0BADF370D7}"/>
              </c:ext>
            </c:extLst>
          </c:dPt>
          <c:dPt>
            <c:idx val="38"/>
            <c:marker>
              <c:symbol val="circle"/>
              <c:size val="4"/>
              <c:spPr>
                <a:solidFill>
                  <a:srgbClr val="0C2148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B591-4AC1-AC37-1D33B731B7A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F-4B07-478B-A34D-EBF17590182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0-F5AE-46E2-9EBE-D8B716103D9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3-BB21-47BC-97E4-12EBB220898B}"/>
              </c:ext>
            </c:extLst>
          </c:dPt>
          <c:dPt>
            <c:idx val="42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819B-4511-B200-17AB275BD35F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7-ADDA-43B1-825B-35E798DC3319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C-2380-4923-85E8-2CA4548ABB34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C-6F65-4CE7-A84E-A1FE7A32324D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F-FCCE-4C93-819E-58EA49266465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0-376C-4E97-99FA-56E4E6560C3E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2-84AD-42A4-95BB-E2B3644BC027}"/>
              </c:ext>
            </c:extLst>
          </c:dPt>
          <c:dPt>
            <c:idx val="49"/>
            <c:marker>
              <c:symbol val="circle"/>
              <c:size val="4"/>
              <c:spPr>
                <a:solidFill>
                  <a:srgbClr val="0C2148">
                    <a:alpha val="97000"/>
                  </a:srgbClr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FCBC-4AB7-A0A5-0E87C925A668}"/>
              </c:ext>
            </c:extLst>
          </c:dPt>
          <c:cat>
            <c:numRef>
              <c:f>'c4-9'!$E$15:$AQ$15</c:f>
              <c:numCache>
                <c:formatCode>m/d/yyyy</c:formatCode>
                <c:ptCount val="39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</c:numCache>
            </c:numRef>
          </c:cat>
          <c:val>
            <c:numRef>
              <c:f>'c4-9'!$E$17:$AQ$17</c:f>
              <c:numCache>
                <c:formatCode>0.00</c:formatCode>
                <c:ptCount val="39"/>
                <c:pt idx="0">
                  <c:v>-29.367540181691119</c:v>
                </c:pt>
                <c:pt idx="1">
                  <c:v>-39.758657038120901</c:v>
                </c:pt>
                <c:pt idx="2">
                  <c:v>-16.388774089263787</c:v>
                </c:pt>
                <c:pt idx="3">
                  <c:v>-20.183861106032573</c:v>
                </c:pt>
                <c:pt idx="4">
                  <c:v>-10.3194615847473</c:v>
                </c:pt>
                <c:pt idx="5">
                  <c:v>-40.189793952868101</c:v>
                </c:pt>
                <c:pt idx="6">
                  <c:v>-20.632551074609633</c:v>
                </c:pt>
                <c:pt idx="7">
                  <c:v>-25.13034615233839</c:v>
                </c:pt>
                <c:pt idx="8">
                  <c:v>25.067161211601029</c:v>
                </c:pt>
                <c:pt idx="9">
                  <c:v>-29.717249418562091</c:v>
                </c:pt>
                <c:pt idx="10">
                  <c:v>-20.511432799696212</c:v>
                </c:pt>
                <c:pt idx="11">
                  <c:v>-20.608604300580939</c:v>
                </c:pt>
                <c:pt idx="12">
                  <c:v>0</c:v>
                </c:pt>
                <c:pt idx="13">
                  <c:v>-27.563645300995688</c:v>
                </c:pt>
                <c:pt idx="14">
                  <c:v>-16.063296886945601</c:v>
                </c:pt>
                <c:pt idx="15">
                  <c:v>-40.827824636348041</c:v>
                </c:pt>
                <c:pt idx="16">
                  <c:v>-8.0881381996679789</c:v>
                </c:pt>
                <c:pt idx="17">
                  <c:v>-8.4541308985086072</c:v>
                </c:pt>
                <c:pt idx="18">
                  <c:v>-0.41347000616117208</c:v>
                </c:pt>
                <c:pt idx="19">
                  <c:v>-17.854049856279001</c:v>
                </c:pt>
                <c:pt idx="20">
                  <c:v>-1.2807764317008627</c:v>
                </c:pt>
                <c:pt idx="21">
                  <c:v>-15.440994654703037</c:v>
                </c:pt>
                <c:pt idx="22">
                  <c:v>0</c:v>
                </c:pt>
                <c:pt idx="23">
                  <c:v>-8.3825695916233904</c:v>
                </c:pt>
                <c:pt idx="24">
                  <c:v>-7.7503409781253811</c:v>
                </c:pt>
                <c:pt idx="25">
                  <c:v>3.7016777638466891</c:v>
                </c:pt>
                <c:pt idx="26">
                  <c:v>-4.1415728020699438</c:v>
                </c:pt>
                <c:pt idx="27">
                  <c:v>-0.79871876788119711</c:v>
                </c:pt>
                <c:pt idx="28">
                  <c:v>55.962210283497363</c:v>
                </c:pt>
                <c:pt idx="29">
                  <c:v>79.80069459217259</c:v>
                </c:pt>
                <c:pt idx="30">
                  <c:v>3.4628723051182835</c:v>
                </c:pt>
                <c:pt idx="31">
                  <c:v>3.1338169682599846</c:v>
                </c:pt>
                <c:pt idx="32">
                  <c:v>-52.360170231356449</c:v>
                </c:pt>
                <c:pt idx="33">
                  <c:v>-52.264554038514731</c:v>
                </c:pt>
                <c:pt idx="34" formatCode="0.0">
                  <c:v>-13.570600152579878</c:v>
                </c:pt>
                <c:pt idx="35" formatCode="0.0">
                  <c:v>10.053942542258239</c:v>
                </c:pt>
                <c:pt idx="36" formatCode="0.0">
                  <c:v>10.174384794880543</c:v>
                </c:pt>
                <c:pt idx="37" formatCode="0.0">
                  <c:v>-29.008025189844084</c:v>
                </c:pt>
                <c:pt idx="38" formatCode="0.0">
                  <c:v>48.22954339275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622-4EB4-B45E-B3020BC92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974912"/>
        <c:axId val="499960832"/>
      </c:lineChart>
      <c:dateAx>
        <c:axId val="4999571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8912"/>
        <c:crosses val="autoZero"/>
        <c:auto val="1"/>
        <c:lblOffset val="100"/>
        <c:baseTimeUnit val="months"/>
        <c:majorUnit val="12"/>
        <c:majorTimeUnit val="months"/>
      </c:dateAx>
      <c:valAx>
        <c:axId val="499958912"/>
        <c:scaling>
          <c:orientation val="minMax"/>
          <c:max val="80"/>
          <c:min val="-6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Enyhítés  </a:t>
                </a:r>
                <a:r>
                  <a:rPr lang="hu-HU"/>
                  <a:t>   </a:t>
                </a:r>
                <a:r>
                  <a:rPr lang="en-US"/>
                  <a:t>  Szigorítás</a:t>
                </a:r>
              </a:p>
            </c:rich>
          </c:tx>
          <c:layout>
            <c:manualLayout>
              <c:xMode val="edge"/>
              <c:yMode val="edge"/>
              <c:x val="1.1045018474640863E-2"/>
              <c:y val="0.2234887240858606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57120"/>
        <c:crosses val="autoZero"/>
        <c:crossBetween val="between"/>
      </c:valAx>
      <c:valAx>
        <c:axId val="499960832"/>
        <c:scaling>
          <c:orientation val="minMax"/>
          <c:max val="80"/>
          <c:min val="-6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9974912"/>
        <c:crosses val="max"/>
        <c:crossBetween val="between"/>
      </c:valAx>
      <c:dateAx>
        <c:axId val="4999749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49996083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9766442509014537"/>
          <c:y val="0.86632893503860031"/>
          <c:w val="0.64669200910949121"/>
          <c:h val="0.1336710649613997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189186507936519"/>
          <c:y val="8.8408327150525906E-2"/>
          <c:w val="0.73687235449735444"/>
          <c:h val="0.6380481753927888"/>
        </c:manualLayout>
      </c:layout>
      <c:lineChart>
        <c:grouping val="standard"/>
        <c:varyColors val="0"/>
        <c:ser>
          <c:idx val="1"/>
          <c:order val="0"/>
          <c:tx>
            <c:strRef>
              <c:f>'c4-9'!$A$16</c:f>
              <c:strCache>
                <c:ptCount val="1"/>
                <c:pt idx="0">
                  <c:v>Housing loan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0-F2E0-4E4E-83D0-4AFC230A26C9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2-F2E0-4E4E-83D0-4AFC230A26C9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A-D26E-4189-94DF-0ABA1F7CEA0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E-0BEF-494F-9D93-5467216FD35A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2-4F58-4D79-8CB1-4E2337782C94}"/>
              </c:ext>
            </c:extLst>
          </c:dPt>
          <c:dPt>
            <c:idx val="38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ADDC-4787-8B50-5627C3B3133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F-7D90-4A4B-BB25-3B9B6764F44E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1-E87F-47E6-B715-90A869B30502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2-A2E5-48F9-966A-7D5453283EFA}"/>
              </c:ext>
            </c:extLst>
          </c:dPt>
          <c:dPt>
            <c:idx val="42"/>
            <c:marker>
              <c:symbol val="x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3BE2-4745-873D-9A9BE679CD61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8-76F1-4ECF-94C1-3817DCEAFF11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A-CD54-4869-8378-64567AF07D55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C-7504-4C3E-A521-067B501C0DF6}"/>
              </c:ext>
            </c:extLst>
          </c:dPt>
          <c:dPt>
            <c:idx val="46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5326-4C21-9DB0-588E210F2735}"/>
              </c:ext>
            </c:extLst>
          </c:dPt>
          <c:dPt>
            <c:idx val="47"/>
            <c:bubble3D val="0"/>
            <c:spPr>
              <a:ln w="25400" cap="rnd">
                <a:solidFill>
                  <a:srgbClr val="DA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2197-4742-9E1F-8BA6BA0067B1}"/>
              </c:ext>
            </c:extLst>
          </c:dPt>
          <c:dPt>
            <c:idx val="48"/>
            <c:bubble3D val="0"/>
            <c:spPr>
              <a:ln w="25400" cap="rnd">
                <a:solidFill>
                  <a:srgbClr val="DA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3C7E-467D-8C79-A5438304F1B8}"/>
              </c:ext>
            </c:extLst>
          </c:dPt>
          <c:dPt>
            <c:idx val="49"/>
            <c:marker>
              <c:symbol val="circle"/>
              <c:size val="4"/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1CBC-4497-84B5-A6AD3DA8AA89}"/>
              </c:ext>
            </c:extLst>
          </c:dPt>
          <c:cat>
            <c:numRef>
              <c:f>'c4-9'!$E$15:$AQ$15</c:f>
              <c:numCache>
                <c:formatCode>m/d/yyyy</c:formatCode>
                <c:ptCount val="39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</c:numCache>
            </c:numRef>
          </c:cat>
          <c:val>
            <c:numRef>
              <c:f>'c4-9'!$E$16:$AQ$16</c:f>
              <c:numCache>
                <c:formatCode>0.00</c:formatCode>
                <c:ptCount val="39"/>
                <c:pt idx="0">
                  <c:v>-7.7503676519296754</c:v>
                </c:pt>
                <c:pt idx="1">
                  <c:v>-7.733462127634879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35.794746543942601</c:v>
                </c:pt>
                <c:pt idx="6">
                  <c:v>-4.8141261224270124</c:v>
                </c:pt>
                <c:pt idx="7">
                  <c:v>0</c:v>
                </c:pt>
                <c:pt idx="8">
                  <c:v>0</c:v>
                </c:pt>
                <c:pt idx="9">
                  <c:v>-4.8742414425095637</c:v>
                </c:pt>
                <c:pt idx="10">
                  <c:v>-4.8944823662124399</c:v>
                </c:pt>
                <c:pt idx="11">
                  <c:v>0</c:v>
                </c:pt>
                <c:pt idx="12">
                  <c:v>0</c:v>
                </c:pt>
                <c:pt idx="13">
                  <c:v>-35.835967256946653</c:v>
                </c:pt>
                <c:pt idx="14">
                  <c:v>-6.372261860472439</c:v>
                </c:pt>
                <c:pt idx="15">
                  <c:v>-6.0752647966885727</c:v>
                </c:pt>
                <c:pt idx="16">
                  <c:v>-6.0783142510296884</c:v>
                </c:pt>
                <c:pt idx="17">
                  <c:v>-3.8064480761961175</c:v>
                </c:pt>
                <c:pt idx="18">
                  <c:v>-5.3564397529498704</c:v>
                </c:pt>
                <c:pt idx="19">
                  <c:v>-4.90509027196231</c:v>
                </c:pt>
                <c:pt idx="20">
                  <c:v>-4.8340740673086486</c:v>
                </c:pt>
                <c:pt idx="21">
                  <c:v>-15.290214933937552</c:v>
                </c:pt>
                <c:pt idx="22">
                  <c:v>0</c:v>
                </c:pt>
                <c:pt idx="23">
                  <c:v>-4.7669042964993267</c:v>
                </c:pt>
                <c:pt idx="24">
                  <c:v>-4.7896501450526578</c:v>
                </c:pt>
                <c:pt idx="25">
                  <c:v>-4.8861941661971038</c:v>
                </c:pt>
                <c:pt idx="26">
                  <c:v>6.2277269538867086E-2</c:v>
                </c:pt>
                <c:pt idx="27">
                  <c:v>-0.21729298445667053</c:v>
                </c:pt>
                <c:pt idx="28">
                  <c:v>55.034330897936421</c:v>
                </c:pt>
                <c:pt idx="29">
                  <c:v>36.530792532940552</c:v>
                </c:pt>
                <c:pt idx="30">
                  <c:v>-15.141241331913951</c:v>
                </c:pt>
                <c:pt idx="31">
                  <c:v>-5.6113940543696925</c:v>
                </c:pt>
                <c:pt idx="32">
                  <c:v>-19.540869559145229</c:v>
                </c:pt>
                <c:pt idx="33">
                  <c:v>-5.0457874854406182</c:v>
                </c:pt>
                <c:pt idx="34" formatCode="0.0">
                  <c:v>-5.8403613998328607</c:v>
                </c:pt>
                <c:pt idx="35" formatCode="0.0">
                  <c:v>-5.9420198109194491</c:v>
                </c:pt>
                <c:pt idx="36" formatCode="0.0">
                  <c:v>-5.9703065538703592</c:v>
                </c:pt>
                <c:pt idx="37" formatCode="0.0">
                  <c:v>34.69055212955238</c:v>
                </c:pt>
                <c:pt idx="38" formatCode="0.0">
                  <c:v>43.73083143543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E0-4E4E-83D0-4AFC230A2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12160"/>
        <c:axId val="500013696"/>
      </c:lineChart>
      <c:lineChart>
        <c:grouping val="standard"/>
        <c:varyColors val="0"/>
        <c:ser>
          <c:idx val="2"/>
          <c:order val="1"/>
          <c:tx>
            <c:strRef>
              <c:f>'c4-9'!$A$17</c:f>
              <c:strCache>
                <c:ptCount val="1"/>
                <c:pt idx="0">
                  <c:v>Consumer loans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4-F2E0-4E4E-83D0-4AFC230A26C9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6-F2E0-4E4E-83D0-4AFC230A26C9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B-D26E-4189-94DF-0ABA1F7CEA0C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D-0BEF-494F-9D93-5467216FD35A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3-4F58-4D79-8CB1-4E2337782C94}"/>
              </c:ext>
            </c:extLst>
          </c:dPt>
          <c:dPt>
            <c:idx val="38"/>
            <c:marker>
              <c:symbol val="circle"/>
              <c:size val="4"/>
              <c:spPr>
                <a:solidFill>
                  <a:srgbClr val="0C2148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ADDC-4787-8B50-5627C3B3133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E-7D90-4A4B-BB25-3B9B6764F44E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0-E87F-47E6-B715-90A869B30502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3-A2E5-48F9-966A-7D5453283EFA}"/>
              </c:ext>
            </c:extLst>
          </c:dPt>
          <c:dPt>
            <c:idx val="42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3BE2-4745-873D-9A9BE679CD61}"/>
              </c:ext>
            </c:extLst>
          </c:dPt>
          <c:dPt>
            <c:idx val="43"/>
            <c:bubble3D val="0"/>
            <c:spPr>
              <a:ln w="25400" cap="rnd">
                <a:solidFill>
                  <a:srgbClr val="0C2148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76F1-4ECF-94C1-3817DCEAFF11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9-CD54-4869-8378-64567AF07D55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1D-7504-4C3E-A521-067B501C0DF6}"/>
              </c:ext>
            </c:extLst>
          </c:dPt>
          <c:dPt>
            <c:idx val="46"/>
            <c:bubble3D val="0"/>
            <c:spPr>
              <a:ln w="2540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5326-4C21-9DB0-588E210F2735}"/>
              </c:ext>
            </c:extLst>
          </c:dPt>
          <c:dPt>
            <c:idx val="47"/>
            <c:marker>
              <c:symbol val="circle"/>
              <c:size val="4"/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2197-4742-9E1F-8BA6BA0067B1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3-3C7E-467D-8C79-A5438304F1B8}"/>
              </c:ext>
            </c:extLst>
          </c:dPt>
          <c:dPt>
            <c:idx val="49"/>
            <c:marker>
              <c:symbol val="circle"/>
              <c:size val="4"/>
              <c:spPr>
                <a:solidFill>
                  <a:srgbClr val="0C2148"/>
                </a:solidFill>
                <a:ln>
                  <a:noFill/>
                </a:ln>
              </c:spPr>
            </c:marker>
            <c:bubble3D val="0"/>
            <c:spPr>
              <a:ln w="25400" cap="rnd">
                <a:noFill/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1CBC-4497-84B5-A6AD3DA8AA89}"/>
              </c:ext>
            </c:extLst>
          </c:dPt>
          <c:cat>
            <c:numRef>
              <c:f>'c4-9'!$E$15:$AQ$15</c:f>
              <c:numCache>
                <c:formatCode>m/d/yyyy</c:formatCode>
                <c:ptCount val="39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</c:numCache>
            </c:numRef>
          </c:cat>
          <c:val>
            <c:numRef>
              <c:f>'c4-9'!$E$17:$AQ$17</c:f>
              <c:numCache>
                <c:formatCode>0.00</c:formatCode>
                <c:ptCount val="39"/>
                <c:pt idx="0">
                  <c:v>-29.367540181691119</c:v>
                </c:pt>
                <c:pt idx="1">
                  <c:v>-39.758657038120901</c:v>
                </c:pt>
                <c:pt idx="2">
                  <c:v>-16.388774089263787</c:v>
                </c:pt>
                <c:pt idx="3">
                  <c:v>-20.183861106032573</c:v>
                </c:pt>
                <c:pt idx="4">
                  <c:v>-10.3194615847473</c:v>
                </c:pt>
                <c:pt idx="5">
                  <c:v>-40.189793952868101</c:v>
                </c:pt>
                <c:pt idx="6">
                  <c:v>-20.632551074609633</c:v>
                </c:pt>
                <c:pt idx="7">
                  <c:v>-25.13034615233839</c:v>
                </c:pt>
                <c:pt idx="8">
                  <c:v>25.067161211601029</c:v>
                </c:pt>
                <c:pt idx="9">
                  <c:v>-29.717249418562091</c:v>
                </c:pt>
                <c:pt idx="10">
                  <c:v>-20.511432799696212</c:v>
                </c:pt>
                <c:pt idx="11">
                  <c:v>-20.608604300580939</c:v>
                </c:pt>
                <c:pt idx="12">
                  <c:v>0</c:v>
                </c:pt>
                <c:pt idx="13">
                  <c:v>-27.563645300995688</c:v>
                </c:pt>
                <c:pt idx="14">
                  <c:v>-16.063296886945601</c:v>
                </c:pt>
                <c:pt idx="15">
                  <c:v>-40.827824636348041</c:v>
                </c:pt>
                <c:pt idx="16">
                  <c:v>-8.0881381996679789</c:v>
                </c:pt>
                <c:pt idx="17">
                  <c:v>-8.4541308985086072</c:v>
                </c:pt>
                <c:pt idx="18">
                  <c:v>-0.41347000616117208</c:v>
                </c:pt>
                <c:pt idx="19">
                  <c:v>-17.854049856279001</c:v>
                </c:pt>
                <c:pt idx="20">
                  <c:v>-1.2807764317008627</c:v>
                </c:pt>
                <c:pt idx="21">
                  <c:v>-15.440994654703037</c:v>
                </c:pt>
                <c:pt idx="22">
                  <c:v>0</c:v>
                </c:pt>
                <c:pt idx="23">
                  <c:v>-8.3825695916233904</c:v>
                </c:pt>
                <c:pt idx="24">
                  <c:v>-7.7503409781253811</c:v>
                </c:pt>
                <c:pt idx="25">
                  <c:v>3.7016777638466891</c:v>
                </c:pt>
                <c:pt idx="26">
                  <c:v>-4.1415728020699438</c:v>
                </c:pt>
                <c:pt idx="27">
                  <c:v>-0.79871876788119711</c:v>
                </c:pt>
                <c:pt idx="28">
                  <c:v>55.962210283497363</c:v>
                </c:pt>
                <c:pt idx="29">
                  <c:v>79.80069459217259</c:v>
                </c:pt>
                <c:pt idx="30">
                  <c:v>3.4628723051182835</c:v>
                </c:pt>
                <c:pt idx="31">
                  <c:v>3.1338169682599846</c:v>
                </c:pt>
                <c:pt idx="32">
                  <c:v>-52.360170231356449</c:v>
                </c:pt>
                <c:pt idx="33">
                  <c:v>-52.264554038514731</c:v>
                </c:pt>
                <c:pt idx="34" formatCode="0.0">
                  <c:v>-13.570600152579878</c:v>
                </c:pt>
                <c:pt idx="35" formatCode="0.0">
                  <c:v>10.053942542258239</c:v>
                </c:pt>
                <c:pt idx="36" formatCode="0.0">
                  <c:v>10.174384794880543</c:v>
                </c:pt>
                <c:pt idx="37" formatCode="0.0">
                  <c:v>-29.008025189844084</c:v>
                </c:pt>
                <c:pt idx="38" formatCode="0.0">
                  <c:v>48.22954339275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2E0-4E4E-83D0-4AFC230A2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0021504"/>
        <c:axId val="500019968"/>
      </c:lineChart>
      <c:dateAx>
        <c:axId val="5000121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3696"/>
        <c:crosses val="autoZero"/>
        <c:auto val="1"/>
        <c:lblOffset val="100"/>
        <c:baseTimeUnit val="months"/>
        <c:majorUnit val="12"/>
        <c:majorTimeUnit val="months"/>
      </c:dateAx>
      <c:valAx>
        <c:axId val="500013696"/>
        <c:scaling>
          <c:orientation val="minMax"/>
          <c:max val="80"/>
          <c:min val="-6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sysDash"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/>
                  <a:t>Easing      Tightening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540089142213314E-3"/>
              <c:y val="0.1982643348057410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12160"/>
        <c:crosses val="autoZero"/>
        <c:crossBetween val="between"/>
      </c:valAx>
      <c:valAx>
        <c:axId val="500019968"/>
        <c:scaling>
          <c:orientation val="minMax"/>
          <c:max val="80"/>
          <c:min val="-6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3175">
            <a:solidFill>
              <a:srgbClr val="898D8D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0021504"/>
        <c:crosses val="max"/>
        <c:crossBetween val="between"/>
      </c:valAx>
      <c:dateAx>
        <c:axId val="5000215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00019968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2143199070636517"/>
          <c:y val="0.87735324537901271"/>
          <c:w val="0.63021105728319871"/>
          <c:h val="0.1226467013888890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44" l="0.7000000000000004" r="0.7000000000000004" t="0.75000000000000044" header="0.30000000000000021" footer="0.30000000000000021"/>
    <c:pageSetup orientation="portrait"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254151605183034E-2"/>
          <c:y val="7.2866002099166216E-2"/>
          <c:w val="0.89549169678963392"/>
          <c:h val="0.58245460932090454"/>
        </c:manualLayout>
      </c:layout>
      <c:lineChart>
        <c:grouping val="standard"/>
        <c:varyColors val="0"/>
        <c:ser>
          <c:idx val="0"/>
          <c:order val="1"/>
          <c:tx>
            <c:strRef>
              <c:f>'cb4-1'!$B$13</c:f>
              <c:strCache>
                <c:ptCount val="1"/>
                <c:pt idx="0">
                  <c:v>Átlagos ügyfélkamat (forgóe. hitel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b4-1'!$A$14:$A$25</c:f>
              <c:numCache>
                <c:formatCode>mmm\-yy</c:formatCode>
                <c:ptCount val="12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</c:numCache>
            </c:numRef>
          </c:cat>
          <c:val>
            <c:numRef>
              <c:f>'cb4-1'!$B$14:$B$25</c:f>
              <c:numCache>
                <c:formatCode>0.0</c:formatCode>
                <c:ptCount val="12"/>
                <c:pt idx="0">
                  <c:v>2.0039479999999998</c:v>
                </c:pt>
                <c:pt idx="1">
                  <c:v>1.4674579999999999</c:v>
                </c:pt>
                <c:pt idx="2">
                  <c:v>1.756421</c:v>
                </c:pt>
                <c:pt idx="3">
                  <c:v>2.0785140000000002</c:v>
                </c:pt>
                <c:pt idx="4">
                  <c:v>2.2737579999999999</c:v>
                </c:pt>
                <c:pt idx="5">
                  <c:v>2.4161969999999999</c:v>
                </c:pt>
                <c:pt idx="6">
                  <c:v>4.0829380000000004</c:v>
                </c:pt>
                <c:pt idx="7">
                  <c:v>4.5892629999999999</c:v>
                </c:pt>
                <c:pt idx="8">
                  <c:v>4.3622350000000001</c:v>
                </c:pt>
                <c:pt idx="9">
                  <c:v>4.9492500000000001</c:v>
                </c:pt>
                <c:pt idx="10">
                  <c:v>4.4830240000000003</c:v>
                </c:pt>
                <c:pt idx="11">
                  <c:v>4.80166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2C-4111-8987-A0CCE2269441}"/>
            </c:ext>
          </c:extLst>
        </c:ser>
        <c:ser>
          <c:idx val="1"/>
          <c:order val="2"/>
          <c:tx>
            <c:strRef>
              <c:f>'cb4-1'!$C$13</c:f>
              <c:strCache>
                <c:ptCount val="1"/>
                <c:pt idx="0">
                  <c:v>Átlagos ügyfélkamat (ber. hitel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b4-1'!$A$14:$A$25</c:f>
              <c:numCache>
                <c:formatCode>mmm\-yy</c:formatCode>
                <c:ptCount val="12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</c:numCache>
            </c:numRef>
          </c:cat>
          <c:val>
            <c:numRef>
              <c:f>'cb4-1'!$C$14:$C$25</c:f>
              <c:numCache>
                <c:formatCode>0.0</c:formatCode>
                <c:ptCount val="12"/>
                <c:pt idx="0">
                  <c:v>2.753514</c:v>
                </c:pt>
                <c:pt idx="1">
                  <c:v>2.426625</c:v>
                </c:pt>
                <c:pt idx="2">
                  <c:v>2.775363</c:v>
                </c:pt>
                <c:pt idx="3">
                  <c:v>2.9072450000000001</c:v>
                </c:pt>
                <c:pt idx="4">
                  <c:v>3.1047750000000001</c:v>
                </c:pt>
                <c:pt idx="5">
                  <c:v>2.8293870000000001</c:v>
                </c:pt>
                <c:pt idx="6">
                  <c:v>3.8688560000000001</c:v>
                </c:pt>
                <c:pt idx="7">
                  <c:v>4.1278620000000004</c:v>
                </c:pt>
                <c:pt idx="8">
                  <c:v>3.797428</c:v>
                </c:pt>
                <c:pt idx="9">
                  <c:v>4.4508029999999996</c:v>
                </c:pt>
                <c:pt idx="10">
                  <c:v>3.8117779999999999</c:v>
                </c:pt>
                <c:pt idx="11">
                  <c:v>4.2598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2C-4111-8987-A0CCE2269441}"/>
            </c:ext>
          </c:extLst>
        </c:ser>
        <c:ser>
          <c:idx val="2"/>
          <c:order val="3"/>
          <c:tx>
            <c:strRef>
              <c:f>'cb4-1'!$D$13</c:f>
              <c:strCache>
                <c:ptCount val="1"/>
                <c:pt idx="0">
                  <c:v>Átlagos ügyletkamat (forgóe. hitel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cb4-1'!$A$14:$A$25</c:f>
              <c:numCache>
                <c:formatCode>mmm\-yy</c:formatCode>
                <c:ptCount val="12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</c:numCache>
            </c:numRef>
          </c:cat>
          <c:val>
            <c:numRef>
              <c:f>'cb4-1'!$D$14:$D$25</c:f>
              <c:numCache>
                <c:formatCode>0.0</c:formatCode>
                <c:ptCount val="12"/>
                <c:pt idx="0">
                  <c:v>2.7380599999999999</c:v>
                </c:pt>
                <c:pt idx="1">
                  <c:v>3.0693700000000002</c:v>
                </c:pt>
                <c:pt idx="2">
                  <c:v>3.1333929999999999</c:v>
                </c:pt>
                <c:pt idx="3">
                  <c:v>3.641216</c:v>
                </c:pt>
                <c:pt idx="4">
                  <c:v>3.6663389999999998</c:v>
                </c:pt>
                <c:pt idx="5">
                  <c:v>4.5058660000000001</c:v>
                </c:pt>
                <c:pt idx="6">
                  <c:v>5.4265999999999996</c:v>
                </c:pt>
                <c:pt idx="7">
                  <c:v>5.9709089999999998</c:v>
                </c:pt>
                <c:pt idx="8">
                  <c:v>6.6706510000000003</c:v>
                </c:pt>
                <c:pt idx="9">
                  <c:v>7.1796259999999998</c:v>
                </c:pt>
                <c:pt idx="10">
                  <c:v>7.5829659999999999</c:v>
                </c:pt>
                <c:pt idx="11">
                  <c:v>7.43778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2C-4111-8987-A0CCE2269441}"/>
            </c:ext>
          </c:extLst>
        </c:ser>
        <c:ser>
          <c:idx val="4"/>
          <c:order val="4"/>
          <c:tx>
            <c:strRef>
              <c:f>'cb4-1'!$F$13</c:f>
              <c:strCache>
                <c:ptCount val="1"/>
                <c:pt idx="0">
                  <c:v>3M BUBOR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b4-1'!$A$14:$A$25</c:f>
              <c:numCache>
                <c:formatCode>mmm\-yy</c:formatCode>
                <c:ptCount val="12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</c:numCache>
            </c:numRef>
          </c:cat>
          <c:val>
            <c:numRef>
              <c:f>'cb4-1'!$F$14:$F$25</c:f>
              <c:numCache>
                <c:formatCode>0.0</c:formatCode>
                <c:ptCount val="12"/>
                <c:pt idx="0">
                  <c:v>1.1000000000000001</c:v>
                </c:pt>
                <c:pt idx="1">
                  <c:v>1.43</c:v>
                </c:pt>
                <c:pt idx="2">
                  <c:v>1.65</c:v>
                </c:pt>
                <c:pt idx="3">
                  <c:v>1.9</c:v>
                </c:pt>
                <c:pt idx="4">
                  <c:v>2.52</c:v>
                </c:pt>
                <c:pt idx="5">
                  <c:v>3.79</c:v>
                </c:pt>
                <c:pt idx="6">
                  <c:v>4.26</c:v>
                </c:pt>
                <c:pt idx="7">
                  <c:v>4.5999999999999996</c:v>
                </c:pt>
                <c:pt idx="8">
                  <c:v>6.08</c:v>
                </c:pt>
                <c:pt idx="9">
                  <c:v>6.6</c:v>
                </c:pt>
                <c:pt idx="10">
                  <c:v>6.81</c:v>
                </c:pt>
                <c:pt idx="11">
                  <c:v>7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22C-4111-8987-A0CCE22694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5063176"/>
        <c:axId val="725062520"/>
      </c:lineChart>
      <c:lineChart>
        <c:grouping val="standard"/>
        <c:varyColors val="0"/>
        <c:ser>
          <c:idx val="3"/>
          <c:order val="0"/>
          <c:tx>
            <c:strRef>
              <c:f>'cb4-1'!$E$13</c:f>
              <c:strCache>
                <c:ptCount val="1"/>
                <c:pt idx="0">
                  <c:v>Átlagos ügyletkamat (ber. hitel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b4-1'!$A$14:$A$25</c:f>
              <c:numCache>
                <c:formatCode>mmm\-yy</c:formatCode>
                <c:ptCount val="12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</c:numCache>
            </c:numRef>
          </c:cat>
          <c:val>
            <c:numRef>
              <c:f>'cb4-1'!$E$14:$E$25</c:f>
              <c:numCache>
                <c:formatCode>0.0</c:formatCode>
                <c:ptCount val="12"/>
                <c:pt idx="0">
                  <c:v>2.904846</c:v>
                </c:pt>
                <c:pt idx="1">
                  <c:v>3.6223960000000002</c:v>
                </c:pt>
                <c:pt idx="2">
                  <c:v>3.5825749999999998</c:v>
                </c:pt>
                <c:pt idx="3">
                  <c:v>4.6725320000000004</c:v>
                </c:pt>
                <c:pt idx="4">
                  <c:v>5.0139570000000004</c:v>
                </c:pt>
                <c:pt idx="5">
                  <c:v>5.9408430000000001</c:v>
                </c:pt>
                <c:pt idx="6">
                  <c:v>6.7821449999999999</c:v>
                </c:pt>
                <c:pt idx="7">
                  <c:v>7.284459</c:v>
                </c:pt>
                <c:pt idx="8">
                  <c:v>7.3946639999999997</c:v>
                </c:pt>
                <c:pt idx="9">
                  <c:v>7.7277380000000004</c:v>
                </c:pt>
                <c:pt idx="10">
                  <c:v>7.8246719999999996</c:v>
                </c:pt>
                <c:pt idx="11">
                  <c:v>8.47041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22C-4111-8987-A0CCE22694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5078592"/>
        <c:axId val="725075640"/>
      </c:lineChart>
      <c:dateAx>
        <c:axId val="7250631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14296754207204"/>
              <c:y val="1.57580620478863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5062520"/>
        <c:crosses val="autoZero"/>
        <c:auto val="1"/>
        <c:lblOffset val="100"/>
        <c:baseTimeUnit val="months"/>
      </c:dateAx>
      <c:valAx>
        <c:axId val="725062520"/>
        <c:scaling>
          <c:orientation val="minMax"/>
          <c:max val="9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5063176"/>
        <c:crosses val="autoZero"/>
        <c:crossBetween val="between"/>
      </c:valAx>
      <c:valAx>
        <c:axId val="725075640"/>
        <c:scaling>
          <c:orientation val="minMax"/>
          <c:max val="9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5078592"/>
        <c:crosses val="max"/>
        <c:crossBetween val="between"/>
      </c:valAx>
      <c:dateAx>
        <c:axId val="7250785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4.920222797270242E-2"/>
              <c:y val="1.57580620478863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mm\-yy" sourceLinked="1"/>
        <c:majorTickMark val="out"/>
        <c:minorTickMark val="none"/>
        <c:tickLblPos val="nextTo"/>
        <c:crossAx val="725075640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5805357483115028E-2"/>
          <c:y val="0.81812993050435212"/>
          <c:w val="0.94661501478814647"/>
          <c:h val="0.167544558543024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129945425327963E-2"/>
          <c:y val="8.0981481481481488E-2"/>
          <c:w val="0.81053710292032177"/>
          <c:h val="0.52596440972222225"/>
        </c:manualLayout>
      </c:layout>
      <c:areaChart>
        <c:grouping val="stacked"/>
        <c:varyColors val="0"/>
        <c:ser>
          <c:idx val="0"/>
          <c:order val="1"/>
          <c:tx>
            <c:strRef>
              <c:f>'c4-1'!$C$13</c:f>
              <c:strCache>
                <c:ptCount val="1"/>
                <c:pt idx="0">
                  <c:v>Country-specific component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2225">
              <a:solidFill>
                <a:schemeClr val="tx2">
                  <a:lumMod val="75000"/>
                  <a:lumOff val="25000"/>
                </a:schemeClr>
              </a:solidFill>
            </a:ln>
          </c:spPr>
          <c:cat>
            <c:numRef>
              <c:f>'c4-1'!$A$15:$A$3000</c:f>
              <c:numCache>
                <c:formatCode>m/d/yyyy</c:formatCode>
                <c:ptCount val="2986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29</c:v>
                </c:pt>
                <c:pt idx="1037">
                  <c:v>41630</c:v>
                </c:pt>
                <c:pt idx="1038">
                  <c:v>41631</c:v>
                </c:pt>
                <c:pt idx="1039">
                  <c:v>41632</c:v>
                </c:pt>
                <c:pt idx="1040">
                  <c:v>41633</c:v>
                </c:pt>
                <c:pt idx="1041">
                  <c:v>41634</c:v>
                </c:pt>
                <c:pt idx="1042">
                  <c:v>41635</c:v>
                </c:pt>
                <c:pt idx="1043">
                  <c:v>41636</c:v>
                </c:pt>
                <c:pt idx="1044">
                  <c:v>41637</c:v>
                </c:pt>
                <c:pt idx="1045">
                  <c:v>41638</c:v>
                </c:pt>
                <c:pt idx="1046">
                  <c:v>41639</c:v>
                </c:pt>
                <c:pt idx="1047">
                  <c:v>41640</c:v>
                </c:pt>
                <c:pt idx="1048">
                  <c:v>41641</c:v>
                </c:pt>
                <c:pt idx="1049">
                  <c:v>41642</c:v>
                </c:pt>
                <c:pt idx="1050">
                  <c:v>41645</c:v>
                </c:pt>
                <c:pt idx="1051">
                  <c:v>41646</c:v>
                </c:pt>
                <c:pt idx="1052">
                  <c:v>41647</c:v>
                </c:pt>
                <c:pt idx="1053">
                  <c:v>41648</c:v>
                </c:pt>
                <c:pt idx="1054">
                  <c:v>41649</c:v>
                </c:pt>
                <c:pt idx="1055">
                  <c:v>41652</c:v>
                </c:pt>
                <c:pt idx="1056">
                  <c:v>41653</c:v>
                </c:pt>
                <c:pt idx="1057">
                  <c:v>41654</c:v>
                </c:pt>
                <c:pt idx="1058">
                  <c:v>41655</c:v>
                </c:pt>
                <c:pt idx="1059">
                  <c:v>41656</c:v>
                </c:pt>
                <c:pt idx="1060">
                  <c:v>41659</c:v>
                </c:pt>
                <c:pt idx="1061">
                  <c:v>41660</c:v>
                </c:pt>
                <c:pt idx="1062">
                  <c:v>41661</c:v>
                </c:pt>
                <c:pt idx="1063">
                  <c:v>41662</c:v>
                </c:pt>
                <c:pt idx="1064">
                  <c:v>41663</c:v>
                </c:pt>
                <c:pt idx="1065">
                  <c:v>41666</c:v>
                </c:pt>
                <c:pt idx="1066">
                  <c:v>41667</c:v>
                </c:pt>
                <c:pt idx="1067">
                  <c:v>41668</c:v>
                </c:pt>
                <c:pt idx="1068">
                  <c:v>41669</c:v>
                </c:pt>
                <c:pt idx="1069">
                  <c:v>41670</c:v>
                </c:pt>
                <c:pt idx="1070">
                  <c:v>41673</c:v>
                </c:pt>
                <c:pt idx="1071">
                  <c:v>41674</c:v>
                </c:pt>
                <c:pt idx="1072">
                  <c:v>41675</c:v>
                </c:pt>
                <c:pt idx="1073">
                  <c:v>41676</c:v>
                </c:pt>
                <c:pt idx="1074">
                  <c:v>41677</c:v>
                </c:pt>
                <c:pt idx="1075">
                  <c:v>41680</c:v>
                </c:pt>
                <c:pt idx="1076">
                  <c:v>41681</c:v>
                </c:pt>
                <c:pt idx="1077">
                  <c:v>41682</c:v>
                </c:pt>
                <c:pt idx="1078">
                  <c:v>41683</c:v>
                </c:pt>
                <c:pt idx="1079">
                  <c:v>41684</c:v>
                </c:pt>
                <c:pt idx="1080">
                  <c:v>41687</c:v>
                </c:pt>
                <c:pt idx="1081">
                  <c:v>41688</c:v>
                </c:pt>
                <c:pt idx="1082">
                  <c:v>41689</c:v>
                </c:pt>
                <c:pt idx="1083">
                  <c:v>41690</c:v>
                </c:pt>
                <c:pt idx="1084">
                  <c:v>41691</c:v>
                </c:pt>
                <c:pt idx="1085">
                  <c:v>41694</c:v>
                </c:pt>
                <c:pt idx="1086">
                  <c:v>41695</c:v>
                </c:pt>
                <c:pt idx="1087">
                  <c:v>41696</c:v>
                </c:pt>
                <c:pt idx="1088">
                  <c:v>41697</c:v>
                </c:pt>
                <c:pt idx="1089">
                  <c:v>41698</c:v>
                </c:pt>
                <c:pt idx="1090">
                  <c:v>41701</c:v>
                </c:pt>
                <c:pt idx="1091">
                  <c:v>41702</c:v>
                </c:pt>
                <c:pt idx="1092">
                  <c:v>41703</c:v>
                </c:pt>
                <c:pt idx="1093">
                  <c:v>41704</c:v>
                </c:pt>
                <c:pt idx="1094">
                  <c:v>41705</c:v>
                </c:pt>
                <c:pt idx="1095">
                  <c:v>41708</c:v>
                </c:pt>
                <c:pt idx="1096">
                  <c:v>41709</c:v>
                </c:pt>
                <c:pt idx="1097">
                  <c:v>41710</c:v>
                </c:pt>
                <c:pt idx="1098">
                  <c:v>41711</c:v>
                </c:pt>
                <c:pt idx="1099">
                  <c:v>41712</c:v>
                </c:pt>
                <c:pt idx="1100">
                  <c:v>41715</c:v>
                </c:pt>
                <c:pt idx="1101">
                  <c:v>41716</c:v>
                </c:pt>
                <c:pt idx="1102">
                  <c:v>41717</c:v>
                </c:pt>
                <c:pt idx="1103">
                  <c:v>41718</c:v>
                </c:pt>
                <c:pt idx="1104">
                  <c:v>41719</c:v>
                </c:pt>
                <c:pt idx="1105">
                  <c:v>41722</c:v>
                </c:pt>
                <c:pt idx="1106">
                  <c:v>41723</c:v>
                </c:pt>
                <c:pt idx="1107">
                  <c:v>41724</c:v>
                </c:pt>
                <c:pt idx="1108">
                  <c:v>41725</c:v>
                </c:pt>
                <c:pt idx="1109">
                  <c:v>41726</c:v>
                </c:pt>
                <c:pt idx="1110">
                  <c:v>41729</c:v>
                </c:pt>
                <c:pt idx="1111">
                  <c:v>41730</c:v>
                </c:pt>
                <c:pt idx="1112">
                  <c:v>41731</c:v>
                </c:pt>
                <c:pt idx="1113">
                  <c:v>41732</c:v>
                </c:pt>
                <c:pt idx="1114">
                  <c:v>41733</c:v>
                </c:pt>
                <c:pt idx="1115">
                  <c:v>41734</c:v>
                </c:pt>
                <c:pt idx="1116">
                  <c:v>41735</c:v>
                </c:pt>
                <c:pt idx="1117">
                  <c:v>41736</c:v>
                </c:pt>
                <c:pt idx="1118">
                  <c:v>41737</c:v>
                </c:pt>
                <c:pt idx="1119">
                  <c:v>41738</c:v>
                </c:pt>
                <c:pt idx="1120">
                  <c:v>41739</c:v>
                </c:pt>
                <c:pt idx="1121">
                  <c:v>41740</c:v>
                </c:pt>
                <c:pt idx="1122">
                  <c:v>41741</c:v>
                </c:pt>
                <c:pt idx="1123">
                  <c:v>41742</c:v>
                </c:pt>
                <c:pt idx="1124">
                  <c:v>41743</c:v>
                </c:pt>
                <c:pt idx="1125">
                  <c:v>41744</c:v>
                </c:pt>
                <c:pt idx="1126">
                  <c:v>41745</c:v>
                </c:pt>
                <c:pt idx="1127">
                  <c:v>41746</c:v>
                </c:pt>
                <c:pt idx="1128">
                  <c:v>41747</c:v>
                </c:pt>
                <c:pt idx="1129">
                  <c:v>41748</c:v>
                </c:pt>
                <c:pt idx="1130">
                  <c:v>41749</c:v>
                </c:pt>
                <c:pt idx="1131">
                  <c:v>41750</c:v>
                </c:pt>
                <c:pt idx="1132">
                  <c:v>41751</c:v>
                </c:pt>
                <c:pt idx="1133">
                  <c:v>41752</c:v>
                </c:pt>
                <c:pt idx="1134">
                  <c:v>41753</c:v>
                </c:pt>
                <c:pt idx="1135">
                  <c:v>41754</c:v>
                </c:pt>
                <c:pt idx="1136">
                  <c:v>41755</c:v>
                </c:pt>
                <c:pt idx="1137">
                  <c:v>41756</c:v>
                </c:pt>
                <c:pt idx="1138">
                  <c:v>41757</c:v>
                </c:pt>
                <c:pt idx="1139">
                  <c:v>41758</c:v>
                </c:pt>
                <c:pt idx="1140">
                  <c:v>41759</c:v>
                </c:pt>
                <c:pt idx="1141">
                  <c:v>41760</c:v>
                </c:pt>
                <c:pt idx="1142">
                  <c:v>41761</c:v>
                </c:pt>
                <c:pt idx="1143">
                  <c:v>41762</c:v>
                </c:pt>
                <c:pt idx="1144">
                  <c:v>41763</c:v>
                </c:pt>
                <c:pt idx="1145">
                  <c:v>41764</c:v>
                </c:pt>
                <c:pt idx="1146">
                  <c:v>41765</c:v>
                </c:pt>
                <c:pt idx="1147">
                  <c:v>41766</c:v>
                </c:pt>
                <c:pt idx="1148">
                  <c:v>41767</c:v>
                </c:pt>
                <c:pt idx="1149">
                  <c:v>41768</c:v>
                </c:pt>
                <c:pt idx="1150">
                  <c:v>41769</c:v>
                </c:pt>
                <c:pt idx="1151">
                  <c:v>41770</c:v>
                </c:pt>
                <c:pt idx="1152">
                  <c:v>41771</c:v>
                </c:pt>
                <c:pt idx="1153">
                  <c:v>41772</c:v>
                </c:pt>
                <c:pt idx="1154">
                  <c:v>41773</c:v>
                </c:pt>
                <c:pt idx="1155">
                  <c:v>41774</c:v>
                </c:pt>
                <c:pt idx="1156">
                  <c:v>41775</c:v>
                </c:pt>
                <c:pt idx="1157">
                  <c:v>41777</c:v>
                </c:pt>
                <c:pt idx="1158">
                  <c:v>41778</c:v>
                </c:pt>
                <c:pt idx="1159">
                  <c:v>41779</c:v>
                </c:pt>
                <c:pt idx="1160">
                  <c:v>41780</c:v>
                </c:pt>
                <c:pt idx="1161">
                  <c:v>41781</c:v>
                </c:pt>
                <c:pt idx="1162">
                  <c:v>41782</c:v>
                </c:pt>
                <c:pt idx="1163">
                  <c:v>41785</c:v>
                </c:pt>
                <c:pt idx="1164">
                  <c:v>41786</c:v>
                </c:pt>
                <c:pt idx="1165">
                  <c:v>41787</c:v>
                </c:pt>
                <c:pt idx="1166">
                  <c:v>41788</c:v>
                </c:pt>
                <c:pt idx="1167">
                  <c:v>41789</c:v>
                </c:pt>
                <c:pt idx="1168">
                  <c:v>41792</c:v>
                </c:pt>
                <c:pt idx="1169">
                  <c:v>41793</c:v>
                </c:pt>
                <c:pt idx="1170">
                  <c:v>41794</c:v>
                </c:pt>
                <c:pt idx="1171">
                  <c:v>41795</c:v>
                </c:pt>
                <c:pt idx="1172">
                  <c:v>41796</c:v>
                </c:pt>
                <c:pt idx="1173">
                  <c:v>41799</c:v>
                </c:pt>
                <c:pt idx="1174">
                  <c:v>41800</c:v>
                </c:pt>
                <c:pt idx="1175">
                  <c:v>41801</c:v>
                </c:pt>
                <c:pt idx="1176">
                  <c:v>41802</c:v>
                </c:pt>
                <c:pt idx="1177">
                  <c:v>41803</c:v>
                </c:pt>
                <c:pt idx="1178">
                  <c:v>41805</c:v>
                </c:pt>
                <c:pt idx="1179">
                  <c:v>41806</c:v>
                </c:pt>
                <c:pt idx="1180">
                  <c:v>41807</c:v>
                </c:pt>
                <c:pt idx="1181">
                  <c:v>41808</c:v>
                </c:pt>
                <c:pt idx="1182">
                  <c:v>41809</c:v>
                </c:pt>
                <c:pt idx="1183">
                  <c:v>41810</c:v>
                </c:pt>
                <c:pt idx="1184">
                  <c:v>41813</c:v>
                </c:pt>
                <c:pt idx="1185">
                  <c:v>41814</c:v>
                </c:pt>
                <c:pt idx="1186">
                  <c:v>41815</c:v>
                </c:pt>
                <c:pt idx="1187">
                  <c:v>41816</c:v>
                </c:pt>
                <c:pt idx="1188">
                  <c:v>41817</c:v>
                </c:pt>
                <c:pt idx="1189">
                  <c:v>41820</c:v>
                </c:pt>
                <c:pt idx="1190">
                  <c:v>41821</c:v>
                </c:pt>
                <c:pt idx="1191">
                  <c:v>41822</c:v>
                </c:pt>
                <c:pt idx="1192">
                  <c:v>41823</c:v>
                </c:pt>
                <c:pt idx="1193">
                  <c:v>41824</c:v>
                </c:pt>
                <c:pt idx="1194">
                  <c:v>41827</c:v>
                </c:pt>
                <c:pt idx="1195">
                  <c:v>41828</c:v>
                </c:pt>
                <c:pt idx="1196">
                  <c:v>41829</c:v>
                </c:pt>
                <c:pt idx="1197">
                  <c:v>41830</c:v>
                </c:pt>
                <c:pt idx="1198">
                  <c:v>41831</c:v>
                </c:pt>
                <c:pt idx="1199">
                  <c:v>41834</c:v>
                </c:pt>
                <c:pt idx="1200">
                  <c:v>41835</c:v>
                </c:pt>
                <c:pt idx="1201">
                  <c:v>41836</c:v>
                </c:pt>
                <c:pt idx="1202">
                  <c:v>41837</c:v>
                </c:pt>
                <c:pt idx="1203">
                  <c:v>41838</c:v>
                </c:pt>
                <c:pt idx="1204">
                  <c:v>41841</c:v>
                </c:pt>
                <c:pt idx="1205">
                  <c:v>41842</c:v>
                </c:pt>
                <c:pt idx="1206">
                  <c:v>41843</c:v>
                </c:pt>
                <c:pt idx="1207">
                  <c:v>41844</c:v>
                </c:pt>
                <c:pt idx="1208">
                  <c:v>41845</c:v>
                </c:pt>
                <c:pt idx="1209">
                  <c:v>41848</c:v>
                </c:pt>
                <c:pt idx="1210">
                  <c:v>41849</c:v>
                </c:pt>
                <c:pt idx="1211">
                  <c:v>41850</c:v>
                </c:pt>
                <c:pt idx="1212">
                  <c:v>41851</c:v>
                </c:pt>
                <c:pt idx="1213">
                  <c:v>41852</c:v>
                </c:pt>
                <c:pt idx="1214">
                  <c:v>41855</c:v>
                </c:pt>
                <c:pt idx="1215">
                  <c:v>41856</c:v>
                </c:pt>
                <c:pt idx="1216">
                  <c:v>41857</c:v>
                </c:pt>
                <c:pt idx="1217">
                  <c:v>41858</c:v>
                </c:pt>
                <c:pt idx="1218">
                  <c:v>41859</c:v>
                </c:pt>
                <c:pt idx="1219">
                  <c:v>41862</c:v>
                </c:pt>
                <c:pt idx="1220">
                  <c:v>41863</c:v>
                </c:pt>
                <c:pt idx="1221">
                  <c:v>41864</c:v>
                </c:pt>
                <c:pt idx="1222">
                  <c:v>41865</c:v>
                </c:pt>
                <c:pt idx="1223">
                  <c:v>41866</c:v>
                </c:pt>
                <c:pt idx="1224">
                  <c:v>41869</c:v>
                </c:pt>
                <c:pt idx="1225">
                  <c:v>41870</c:v>
                </c:pt>
                <c:pt idx="1226">
                  <c:v>41871</c:v>
                </c:pt>
                <c:pt idx="1227">
                  <c:v>41872</c:v>
                </c:pt>
                <c:pt idx="1228">
                  <c:v>41873</c:v>
                </c:pt>
                <c:pt idx="1229">
                  <c:v>41876</c:v>
                </c:pt>
                <c:pt idx="1230">
                  <c:v>41877</c:v>
                </c:pt>
                <c:pt idx="1231">
                  <c:v>41878</c:v>
                </c:pt>
                <c:pt idx="1232">
                  <c:v>41879</c:v>
                </c:pt>
                <c:pt idx="1233">
                  <c:v>41880</c:v>
                </c:pt>
                <c:pt idx="1234">
                  <c:v>41883</c:v>
                </c:pt>
                <c:pt idx="1235">
                  <c:v>41884</c:v>
                </c:pt>
                <c:pt idx="1236">
                  <c:v>41885</c:v>
                </c:pt>
                <c:pt idx="1237">
                  <c:v>41886</c:v>
                </c:pt>
                <c:pt idx="1238">
                  <c:v>41887</c:v>
                </c:pt>
                <c:pt idx="1239">
                  <c:v>41890</c:v>
                </c:pt>
                <c:pt idx="1240">
                  <c:v>41891</c:v>
                </c:pt>
                <c:pt idx="1241">
                  <c:v>41892</c:v>
                </c:pt>
                <c:pt idx="1242">
                  <c:v>41893</c:v>
                </c:pt>
                <c:pt idx="1243">
                  <c:v>41894</c:v>
                </c:pt>
                <c:pt idx="1244">
                  <c:v>41897</c:v>
                </c:pt>
                <c:pt idx="1245">
                  <c:v>41898</c:v>
                </c:pt>
                <c:pt idx="1246">
                  <c:v>41899</c:v>
                </c:pt>
                <c:pt idx="1247">
                  <c:v>41900</c:v>
                </c:pt>
                <c:pt idx="1248">
                  <c:v>41901</c:v>
                </c:pt>
                <c:pt idx="1249">
                  <c:v>41904</c:v>
                </c:pt>
                <c:pt idx="1250">
                  <c:v>41905</c:v>
                </c:pt>
                <c:pt idx="1251">
                  <c:v>41906</c:v>
                </c:pt>
                <c:pt idx="1252">
                  <c:v>41907</c:v>
                </c:pt>
                <c:pt idx="1253">
                  <c:v>41908</c:v>
                </c:pt>
                <c:pt idx="1254">
                  <c:v>41911</c:v>
                </c:pt>
                <c:pt idx="1255">
                  <c:v>41912</c:v>
                </c:pt>
                <c:pt idx="1256">
                  <c:v>41913</c:v>
                </c:pt>
                <c:pt idx="1257">
                  <c:v>41914</c:v>
                </c:pt>
                <c:pt idx="1258">
                  <c:v>41915</c:v>
                </c:pt>
                <c:pt idx="1259">
                  <c:v>41918</c:v>
                </c:pt>
                <c:pt idx="1260">
                  <c:v>41919</c:v>
                </c:pt>
                <c:pt idx="1261">
                  <c:v>41920</c:v>
                </c:pt>
                <c:pt idx="1262">
                  <c:v>41921</c:v>
                </c:pt>
                <c:pt idx="1263">
                  <c:v>41922</c:v>
                </c:pt>
                <c:pt idx="1264">
                  <c:v>41925</c:v>
                </c:pt>
                <c:pt idx="1265">
                  <c:v>41926</c:v>
                </c:pt>
                <c:pt idx="1266">
                  <c:v>41927</c:v>
                </c:pt>
                <c:pt idx="1267">
                  <c:v>41928</c:v>
                </c:pt>
                <c:pt idx="1268">
                  <c:v>41929</c:v>
                </c:pt>
                <c:pt idx="1269">
                  <c:v>41932</c:v>
                </c:pt>
                <c:pt idx="1270">
                  <c:v>41933</c:v>
                </c:pt>
                <c:pt idx="1271">
                  <c:v>41934</c:v>
                </c:pt>
                <c:pt idx="1272">
                  <c:v>41935</c:v>
                </c:pt>
                <c:pt idx="1273">
                  <c:v>41936</c:v>
                </c:pt>
                <c:pt idx="1274">
                  <c:v>41939</c:v>
                </c:pt>
                <c:pt idx="1275">
                  <c:v>41940</c:v>
                </c:pt>
                <c:pt idx="1276">
                  <c:v>41941</c:v>
                </c:pt>
                <c:pt idx="1277">
                  <c:v>41942</c:v>
                </c:pt>
                <c:pt idx="1278">
                  <c:v>41943</c:v>
                </c:pt>
                <c:pt idx="1279">
                  <c:v>41946</c:v>
                </c:pt>
                <c:pt idx="1280">
                  <c:v>41947</c:v>
                </c:pt>
                <c:pt idx="1281">
                  <c:v>41948</c:v>
                </c:pt>
                <c:pt idx="1282">
                  <c:v>41949</c:v>
                </c:pt>
                <c:pt idx="1283">
                  <c:v>41950</c:v>
                </c:pt>
                <c:pt idx="1284">
                  <c:v>41953</c:v>
                </c:pt>
                <c:pt idx="1285">
                  <c:v>41954</c:v>
                </c:pt>
                <c:pt idx="1286">
                  <c:v>41955</c:v>
                </c:pt>
                <c:pt idx="1287">
                  <c:v>41956</c:v>
                </c:pt>
                <c:pt idx="1288">
                  <c:v>41957</c:v>
                </c:pt>
                <c:pt idx="1289">
                  <c:v>41960</c:v>
                </c:pt>
                <c:pt idx="1290">
                  <c:v>41961</c:v>
                </c:pt>
                <c:pt idx="1291">
                  <c:v>41962</c:v>
                </c:pt>
                <c:pt idx="1292">
                  <c:v>41963</c:v>
                </c:pt>
                <c:pt idx="1293">
                  <c:v>41964</c:v>
                </c:pt>
                <c:pt idx="1294">
                  <c:v>41967</c:v>
                </c:pt>
                <c:pt idx="1295">
                  <c:v>41968</c:v>
                </c:pt>
                <c:pt idx="1296">
                  <c:v>41969</c:v>
                </c:pt>
                <c:pt idx="1297">
                  <c:v>41970</c:v>
                </c:pt>
                <c:pt idx="1298">
                  <c:v>41971</c:v>
                </c:pt>
                <c:pt idx="1299">
                  <c:v>41974</c:v>
                </c:pt>
                <c:pt idx="1300">
                  <c:v>41975</c:v>
                </c:pt>
                <c:pt idx="1301">
                  <c:v>41976</c:v>
                </c:pt>
                <c:pt idx="1302">
                  <c:v>41977</c:v>
                </c:pt>
                <c:pt idx="1303">
                  <c:v>41978</c:v>
                </c:pt>
                <c:pt idx="1304">
                  <c:v>41981</c:v>
                </c:pt>
                <c:pt idx="1305">
                  <c:v>41982</c:v>
                </c:pt>
                <c:pt idx="1306">
                  <c:v>41983</c:v>
                </c:pt>
                <c:pt idx="1307">
                  <c:v>41984</c:v>
                </c:pt>
                <c:pt idx="1308">
                  <c:v>41985</c:v>
                </c:pt>
                <c:pt idx="1309">
                  <c:v>41988</c:v>
                </c:pt>
                <c:pt idx="1310">
                  <c:v>41989</c:v>
                </c:pt>
                <c:pt idx="1311">
                  <c:v>41990</c:v>
                </c:pt>
                <c:pt idx="1312">
                  <c:v>41991</c:v>
                </c:pt>
                <c:pt idx="1313">
                  <c:v>41992</c:v>
                </c:pt>
                <c:pt idx="1314">
                  <c:v>41995</c:v>
                </c:pt>
                <c:pt idx="1315">
                  <c:v>41996</c:v>
                </c:pt>
                <c:pt idx="1316">
                  <c:v>41997</c:v>
                </c:pt>
                <c:pt idx="1317">
                  <c:v>41998</c:v>
                </c:pt>
                <c:pt idx="1318">
                  <c:v>41999</c:v>
                </c:pt>
                <c:pt idx="1319">
                  <c:v>42002</c:v>
                </c:pt>
                <c:pt idx="1320">
                  <c:v>42003</c:v>
                </c:pt>
                <c:pt idx="1321">
                  <c:v>42004</c:v>
                </c:pt>
                <c:pt idx="1322">
                  <c:v>42005</c:v>
                </c:pt>
                <c:pt idx="1323">
                  <c:v>42006</c:v>
                </c:pt>
                <c:pt idx="1324">
                  <c:v>42009</c:v>
                </c:pt>
                <c:pt idx="1325">
                  <c:v>42010</c:v>
                </c:pt>
                <c:pt idx="1326">
                  <c:v>42011</c:v>
                </c:pt>
                <c:pt idx="1327">
                  <c:v>42012</c:v>
                </c:pt>
                <c:pt idx="1328">
                  <c:v>42013</c:v>
                </c:pt>
                <c:pt idx="1329">
                  <c:v>42016</c:v>
                </c:pt>
                <c:pt idx="1330">
                  <c:v>42017</c:v>
                </c:pt>
                <c:pt idx="1331">
                  <c:v>42018</c:v>
                </c:pt>
                <c:pt idx="1332">
                  <c:v>42019</c:v>
                </c:pt>
                <c:pt idx="1333">
                  <c:v>42020</c:v>
                </c:pt>
                <c:pt idx="1334">
                  <c:v>42023</c:v>
                </c:pt>
                <c:pt idx="1335">
                  <c:v>42024</c:v>
                </c:pt>
                <c:pt idx="1336">
                  <c:v>42025</c:v>
                </c:pt>
                <c:pt idx="1337">
                  <c:v>42026</c:v>
                </c:pt>
                <c:pt idx="1338">
                  <c:v>42027</c:v>
                </c:pt>
                <c:pt idx="1339">
                  <c:v>42030</c:v>
                </c:pt>
                <c:pt idx="1340">
                  <c:v>42031</c:v>
                </c:pt>
                <c:pt idx="1341">
                  <c:v>42032</c:v>
                </c:pt>
                <c:pt idx="1342">
                  <c:v>42033</c:v>
                </c:pt>
                <c:pt idx="1343">
                  <c:v>42034</c:v>
                </c:pt>
                <c:pt idx="1344">
                  <c:v>42037</c:v>
                </c:pt>
                <c:pt idx="1345">
                  <c:v>42038</c:v>
                </c:pt>
                <c:pt idx="1346">
                  <c:v>42039</c:v>
                </c:pt>
                <c:pt idx="1347">
                  <c:v>42040</c:v>
                </c:pt>
                <c:pt idx="1348">
                  <c:v>42041</c:v>
                </c:pt>
                <c:pt idx="1349">
                  <c:v>42044</c:v>
                </c:pt>
                <c:pt idx="1350">
                  <c:v>42045</c:v>
                </c:pt>
                <c:pt idx="1351">
                  <c:v>42046</c:v>
                </c:pt>
                <c:pt idx="1352">
                  <c:v>42047</c:v>
                </c:pt>
                <c:pt idx="1353">
                  <c:v>42048</c:v>
                </c:pt>
                <c:pt idx="1354">
                  <c:v>42050</c:v>
                </c:pt>
                <c:pt idx="1355">
                  <c:v>42051</c:v>
                </c:pt>
                <c:pt idx="1356">
                  <c:v>42052</c:v>
                </c:pt>
                <c:pt idx="1357">
                  <c:v>42053</c:v>
                </c:pt>
                <c:pt idx="1358">
                  <c:v>42054</c:v>
                </c:pt>
                <c:pt idx="1359">
                  <c:v>42055</c:v>
                </c:pt>
                <c:pt idx="1360">
                  <c:v>42058</c:v>
                </c:pt>
                <c:pt idx="1361">
                  <c:v>42059</c:v>
                </c:pt>
                <c:pt idx="1362">
                  <c:v>42060</c:v>
                </c:pt>
                <c:pt idx="1363">
                  <c:v>42061</c:v>
                </c:pt>
                <c:pt idx="1364">
                  <c:v>42062</c:v>
                </c:pt>
                <c:pt idx="1365">
                  <c:v>42065</c:v>
                </c:pt>
                <c:pt idx="1366">
                  <c:v>42066</c:v>
                </c:pt>
                <c:pt idx="1367">
                  <c:v>42067</c:v>
                </c:pt>
                <c:pt idx="1368">
                  <c:v>42068</c:v>
                </c:pt>
                <c:pt idx="1369">
                  <c:v>42069</c:v>
                </c:pt>
                <c:pt idx="1370">
                  <c:v>42072</c:v>
                </c:pt>
                <c:pt idx="1371">
                  <c:v>42073</c:v>
                </c:pt>
                <c:pt idx="1372">
                  <c:v>42074</c:v>
                </c:pt>
                <c:pt idx="1373">
                  <c:v>42075</c:v>
                </c:pt>
                <c:pt idx="1374">
                  <c:v>42076</c:v>
                </c:pt>
                <c:pt idx="1375">
                  <c:v>42078</c:v>
                </c:pt>
                <c:pt idx="1376">
                  <c:v>42079</c:v>
                </c:pt>
                <c:pt idx="1377">
                  <c:v>42080</c:v>
                </c:pt>
                <c:pt idx="1378">
                  <c:v>42081</c:v>
                </c:pt>
                <c:pt idx="1379">
                  <c:v>42082</c:v>
                </c:pt>
                <c:pt idx="1380">
                  <c:v>42083</c:v>
                </c:pt>
                <c:pt idx="1381">
                  <c:v>42086</c:v>
                </c:pt>
                <c:pt idx="1382">
                  <c:v>42087</c:v>
                </c:pt>
                <c:pt idx="1383">
                  <c:v>42088</c:v>
                </c:pt>
                <c:pt idx="1384">
                  <c:v>42089</c:v>
                </c:pt>
                <c:pt idx="1385">
                  <c:v>42090</c:v>
                </c:pt>
                <c:pt idx="1386">
                  <c:v>42093</c:v>
                </c:pt>
                <c:pt idx="1387">
                  <c:v>42094</c:v>
                </c:pt>
                <c:pt idx="1388">
                  <c:v>42095</c:v>
                </c:pt>
                <c:pt idx="1389">
                  <c:v>42096</c:v>
                </c:pt>
                <c:pt idx="1390">
                  <c:v>42097</c:v>
                </c:pt>
                <c:pt idx="1391">
                  <c:v>42100</c:v>
                </c:pt>
                <c:pt idx="1392">
                  <c:v>42101</c:v>
                </c:pt>
                <c:pt idx="1393">
                  <c:v>42102</c:v>
                </c:pt>
                <c:pt idx="1394">
                  <c:v>42103</c:v>
                </c:pt>
                <c:pt idx="1395">
                  <c:v>42104</c:v>
                </c:pt>
                <c:pt idx="1396">
                  <c:v>42107</c:v>
                </c:pt>
                <c:pt idx="1397">
                  <c:v>42108</c:v>
                </c:pt>
                <c:pt idx="1398">
                  <c:v>42109</c:v>
                </c:pt>
                <c:pt idx="1399">
                  <c:v>42110</c:v>
                </c:pt>
                <c:pt idx="1400">
                  <c:v>42111</c:v>
                </c:pt>
                <c:pt idx="1401">
                  <c:v>42114</c:v>
                </c:pt>
                <c:pt idx="1402">
                  <c:v>42115</c:v>
                </c:pt>
                <c:pt idx="1403">
                  <c:v>42116</c:v>
                </c:pt>
                <c:pt idx="1404">
                  <c:v>42117</c:v>
                </c:pt>
                <c:pt idx="1405">
                  <c:v>42118</c:v>
                </c:pt>
                <c:pt idx="1406">
                  <c:v>42121</c:v>
                </c:pt>
                <c:pt idx="1407">
                  <c:v>42122</c:v>
                </c:pt>
                <c:pt idx="1408">
                  <c:v>42123</c:v>
                </c:pt>
                <c:pt idx="1409">
                  <c:v>42124</c:v>
                </c:pt>
                <c:pt idx="1410">
                  <c:v>42125</c:v>
                </c:pt>
                <c:pt idx="1411">
                  <c:v>42128</c:v>
                </c:pt>
                <c:pt idx="1412">
                  <c:v>42129</c:v>
                </c:pt>
                <c:pt idx="1413">
                  <c:v>42130</c:v>
                </c:pt>
                <c:pt idx="1414">
                  <c:v>42131</c:v>
                </c:pt>
                <c:pt idx="1415">
                  <c:v>42132</c:v>
                </c:pt>
                <c:pt idx="1416">
                  <c:v>42135</c:v>
                </c:pt>
                <c:pt idx="1417">
                  <c:v>42136</c:v>
                </c:pt>
                <c:pt idx="1418">
                  <c:v>42137</c:v>
                </c:pt>
                <c:pt idx="1419">
                  <c:v>42138</c:v>
                </c:pt>
                <c:pt idx="1420">
                  <c:v>42139</c:v>
                </c:pt>
                <c:pt idx="1421">
                  <c:v>42142</c:v>
                </c:pt>
                <c:pt idx="1422">
                  <c:v>42143</c:v>
                </c:pt>
                <c:pt idx="1423">
                  <c:v>42144</c:v>
                </c:pt>
                <c:pt idx="1424">
                  <c:v>42145</c:v>
                </c:pt>
                <c:pt idx="1425">
                  <c:v>42146</c:v>
                </c:pt>
                <c:pt idx="1426">
                  <c:v>42149</c:v>
                </c:pt>
                <c:pt idx="1427">
                  <c:v>42150</c:v>
                </c:pt>
                <c:pt idx="1428">
                  <c:v>42151</c:v>
                </c:pt>
                <c:pt idx="1429">
                  <c:v>42152</c:v>
                </c:pt>
                <c:pt idx="1430">
                  <c:v>42153</c:v>
                </c:pt>
                <c:pt idx="1431">
                  <c:v>42156</c:v>
                </c:pt>
                <c:pt idx="1432">
                  <c:v>42157</c:v>
                </c:pt>
                <c:pt idx="1433">
                  <c:v>42158</c:v>
                </c:pt>
                <c:pt idx="1434">
                  <c:v>42159</c:v>
                </c:pt>
                <c:pt idx="1435">
                  <c:v>42160</c:v>
                </c:pt>
                <c:pt idx="1436">
                  <c:v>42163</c:v>
                </c:pt>
                <c:pt idx="1437">
                  <c:v>42164</c:v>
                </c:pt>
                <c:pt idx="1438">
                  <c:v>42165</c:v>
                </c:pt>
                <c:pt idx="1439">
                  <c:v>42166</c:v>
                </c:pt>
                <c:pt idx="1440">
                  <c:v>42167</c:v>
                </c:pt>
                <c:pt idx="1441">
                  <c:v>42170</c:v>
                </c:pt>
                <c:pt idx="1442">
                  <c:v>42171</c:v>
                </c:pt>
                <c:pt idx="1443">
                  <c:v>42172</c:v>
                </c:pt>
                <c:pt idx="1444">
                  <c:v>42173</c:v>
                </c:pt>
                <c:pt idx="1445">
                  <c:v>42174</c:v>
                </c:pt>
                <c:pt idx="1446">
                  <c:v>42177</c:v>
                </c:pt>
                <c:pt idx="1447">
                  <c:v>42178</c:v>
                </c:pt>
                <c:pt idx="1448">
                  <c:v>42179</c:v>
                </c:pt>
                <c:pt idx="1449">
                  <c:v>42180</c:v>
                </c:pt>
                <c:pt idx="1450">
                  <c:v>42181</c:v>
                </c:pt>
                <c:pt idx="1451">
                  <c:v>42184</c:v>
                </c:pt>
                <c:pt idx="1452">
                  <c:v>42185</c:v>
                </c:pt>
                <c:pt idx="1453">
                  <c:v>42186</c:v>
                </c:pt>
                <c:pt idx="1454">
                  <c:v>42187</c:v>
                </c:pt>
                <c:pt idx="1455">
                  <c:v>42188</c:v>
                </c:pt>
                <c:pt idx="1456">
                  <c:v>42191</c:v>
                </c:pt>
                <c:pt idx="1457">
                  <c:v>42192</c:v>
                </c:pt>
                <c:pt idx="1458">
                  <c:v>42193</c:v>
                </c:pt>
                <c:pt idx="1459">
                  <c:v>42194</c:v>
                </c:pt>
                <c:pt idx="1460">
                  <c:v>42195</c:v>
                </c:pt>
                <c:pt idx="1461">
                  <c:v>42198</c:v>
                </c:pt>
                <c:pt idx="1462">
                  <c:v>42199</c:v>
                </c:pt>
                <c:pt idx="1463">
                  <c:v>42200</c:v>
                </c:pt>
                <c:pt idx="1464">
                  <c:v>42201</c:v>
                </c:pt>
                <c:pt idx="1465">
                  <c:v>42202</c:v>
                </c:pt>
                <c:pt idx="1466">
                  <c:v>42205</c:v>
                </c:pt>
                <c:pt idx="1467">
                  <c:v>42206</c:v>
                </c:pt>
                <c:pt idx="1468">
                  <c:v>42207</c:v>
                </c:pt>
                <c:pt idx="1469">
                  <c:v>42208</c:v>
                </c:pt>
                <c:pt idx="1470">
                  <c:v>42209</c:v>
                </c:pt>
                <c:pt idx="1471">
                  <c:v>42212</c:v>
                </c:pt>
                <c:pt idx="1472">
                  <c:v>42213</c:v>
                </c:pt>
                <c:pt idx="1473">
                  <c:v>42214</c:v>
                </c:pt>
                <c:pt idx="1474">
                  <c:v>42215</c:v>
                </c:pt>
                <c:pt idx="1475">
                  <c:v>42216</c:v>
                </c:pt>
                <c:pt idx="1476">
                  <c:v>42219</c:v>
                </c:pt>
                <c:pt idx="1477">
                  <c:v>42220</c:v>
                </c:pt>
                <c:pt idx="1478">
                  <c:v>42221</c:v>
                </c:pt>
                <c:pt idx="1479">
                  <c:v>42222</c:v>
                </c:pt>
                <c:pt idx="1480">
                  <c:v>42223</c:v>
                </c:pt>
                <c:pt idx="1481">
                  <c:v>42226</c:v>
                </c:pt>
                <c:pt idx="1482">
                  <c:v>42227</c:v>
                </c:pt>
                <c:pt idx="1483">
                  <c:v>42228</c:v>
                </c:pt>
                <c:pt idx="1484">
                  <c:v>42229</c:v>
                </c:pt>
                <c:pt idx="1485">
                  <c:v>42230</c:v>
                </c:pt>
                <c:pt idx="1486">
                  <c:v>42231</c:v>
                </c:pt>
                <c:pt idx="1487">
                  <c:v>42233</c:v>
                </c:pt>
                <c:pt idx="1488">
                  <c:v>42234</c:v>
                </c:pt>
                <c:pt idx="1489">
                  <c:v>42235</c:v>
                </c:pt>
                <c:pt idx="1490">
                  <c:v>42236</c:v>
                </c:pt>
                <c:pt idx="1491">
                  <c:v>42237</c:v>
                </c:pt>
                <c:pt idx="1492">
                  <c:v>42240</c:v>
                </c:pt>
                <c:pt idx="1493">
                  <c:v>42241</c:v>
                </c:pt>
                <c:pt idx="1494">
                  <c:v>42242</c:v>
                </c:pt>
                <c:pt idx="1495">
                  <c:v>42243</c:v>
                </c:pt>
                <c:pt idx="1496">
                  <c:v>42244</c:v>
                </c:pt>
                <c:pt idx="1497">
                  <c:v>42247</c:v>
                </c:pt>
                <c:pt idx="1498">
                  <c:v>42248</c:v>
                </c:pt>
                <c:pt idx="1499">
                  <c:v>42249</c:v>
                </c:pt>
                <c:pt idx="1500">
                  <c:v>42250</c:v>
                </c:pt>
                <c:pt idx="1501">
                  <c:v>42251</c:v>
                </c:pt>
                <c:pt idx="1502">
                  <c:v>42254</c:v>
                </c:pt>
                <c:pt idx="1503">
                  <c:v>42255</c:v>
                </c:pt>
                <c:pt idx="1504">
                  <c:v>42256</c:v>
                </c:pt>
                <c:pt idx="1505">
                  <c:v>42257</c:v>
                </c:pt>
                <c:pt idx="1506">
                  <c:v>42258</c:v>
                </c:pt>
                <c:pt idx="1507">
                  <c:v>42261</c:v>
                </c:pt>
                <c:pt idx="1508">
                  <c:v>42262</c:v>
                </c:pt>
                <c:pt idx="1509">
                  <c:v>42263</c:v>
                </c:pt>
                <c:pt idx="1510">
                  <c:v>42264</c:v>
                </c:pt>
                <c:pt idx="1511">
                  <c:v>42265</c:v>
                </c:pt>
                <c:pt idx="1512">
                  <c:v>42268</c:v>
                </c:pt>
                <c:pt idx="1513">
                  <c:v>42269</c:v>
                </c:pt>
                <c:pt idx="1514">
                  <c:v>42270</c:v>
                </c:pt>
                <c:pt idx="1515">
                  <c:v>42271</c:v>
                </c:pt>
                <c:pt idx="1516">
                  <c:v>42272</c:v>
                </c:pt>
                <c:pt idx="1517">
                  <c:v>42275</c:v>
                </c:pt>
                <c:pt idx="1518">
                  <c:v>42276</c:v>
                </c:pt>
                <c:pt idx="1519">
                  <c:v>42277</c:v>
                </c:pt>
                <c:pt idx="1520">
                  <c:v>42278</c:v>
                </c:pt>
                <c:pt idx="1521">
                  <c:v>42279</c:v>
                </c:pt>
                <c:pt idx="1522">
                  <c:v>42282</c:v>
                </c:pt>
                <c:pt idx="1523">
                  <c:v>42283</c:v>
                </c:pt>
                <c:pt idx="1524">
                  <c:v>42284</c:v>
                </c:pt>
                <c:pt idx="1525">
                  <c:v>42285</c:v>
                </c:pt>
                <c:pt idx="1526">
                  <c:v>42286</c:v>
                </c:pt>
                <c:pt idx="1527">
                  <c:v>42289</c:v>
                </c:pt>
                <c:pt idx="1528">
                  <c:v>42290</c:v>
                </c:pt>
                <c:pt idx="1529">
                  <c:v>42291</c:v>
                </c:pt>
                <c:pt idx="1530">
                  <c:v>42292</c:v>
                </c:pt>
                <c:pt idx="1531">
                  <c:v>42293</c:v>
                </c:pt>
                <c:pt idx="1532">
                  <c:v>42296</c:v>
                </c:pt>
                <c:pt idx="1533">
                  <c:v>42297</c:v>
                </c:pt>
                <c:pt idx="1534">
                  <c:v>42298</c:v>
                </c:pt>
                <c:pt idx="1535">
                  <c:v>42299</c:v>
                </c:pt>
                <c:pt idx="1536">
                  <c:v>42300</c:v>
                </c:pt>
                <c:pt idx="1537">
                  <c:v>42303</c:v>
                </c:pt>
                <c:pt idx="1538">
                  <c:v>42304</c:v>
                </c:pt>
                <c:pt idx="1539">
                  <c:v>42305</c:v>
                </c:pt>
                <c:pt idx="1540">
                  <c:v>42306</c:v>
                </c:pt>
                <c:pt idx="1541">
                  <c:v>42307</c:v>
                </c:pt>
                <c:pt idx="1542">
                  <c:v>42310</c:v>
                </c:pt>
                <c:pt idx="1543">
                  <c:v>42311</c:v>
                </c:pt>
                <c:pt idx="1544">
                  <c:v>42312</c:v>
                </c:pt>
                <c:pt idx="1545">
                  <c:v>42313</c:v>
                </c:pt>
                <c:pt idx="1546">
                  <c:v>42314</c:v>
                </c:pt>
                <c:pt idx="1547">
                  <c:v>42317</c:v>
                </c:pt>
                <c:pt idx="1548">
                  <c:v>42318</c:v>
                </c:pt>
                <c:pt idx="1549">
                  <c:v>42319</c:v>
                </c:pt>
                <c:pt idx="1550">
                  <c:v>42320</c:v>
                </c:pt>
                <c:pt idx="1551">
                  <c:v>42321</c:v>
                </c:pt>
                <c:pt idx="1552">
                  <c:v>42323</c:v>
                </c:pt>
                <c:pt idx="1553">
                  <c:v>42324</c:v>
                </c:pt>
                <c:pt idx="1554">
                  <c:v>42325</c:v>
                </c:pt>
                <c:pt idx="1555">
                  <c:v>42326</c:v>
                </c:pt>
                <c:pt idx="1556">
                  <c:v>42327</c:v>
                </c:pt>
                <c:pt idx="1557">
                  <c:v>42328</c:v>
                </c:pt>
                <c:pt idx="1558">
                  <c:v>42331</c:v>
                </c:pt>
                <c:pt idx="1559">
                  <c:v>42332</c:v>
                </c:pt>
                <c:pt idx="1560">
                  <c:v>42333</c:v>
                </c:pt>
                <c:pt idx="1561">
                  <c:v>42334</c:v>
                </c:pt>
                <c:pt idx="1562">
                  <c:v>42335</c:v>
                </c:pt>
                <c:pt idx="1563">
                  <c:v>42338</c:v>
                </c:pt>
                <c:pt idx="1564">
                  <c:v>42339</c:v>
                </c:pt>
                <c:pt idx="1565">
                  <c:v>42340</c:v>
                </c:pt>
                <c:pt idx="1566">
                  <c:v>42341</c:v>
                </c:pt>
                <c:pt idx="1567">
                  <c:v>42342</c:v>
                </c:pt>
                <c:pt idx="1568">
                  <c:v>42345</c:v>
                </c:pt>
                <c:pt idx="1569">
                  <c:v>42346</c:v>
                </c:pt>
                <c:pt idx="1570">
                  <c:v>42347</c:v>
                </c:pt>
                <c:pt idx="1571">
                  <c:v>42348</c:v>
                </c:pt>
                <c:pt idx="1572">
                  <c:v>42349</c:v>
                </c:pt>
                <c:pt idx="1573">
                  <c:v>42352</c:v>
                </c:pt>
                <c:pt idx="1574">
                  <c:v>42353</c:v>
                </c:pt>
                <c:pt idx="1575">
                  <c:v>42354</c:v>
                </c:pt>
                <c:pt idx="1576">
                  <c:v>42355</c:v>
                </c:pt>
                <c:pt idx="1577">
                  <c:v>42356</c:v>
                </c:pt>
                <c:pt idx="1578">
                  <c:v>42359</c:v>
                </c:pt>
                <c:pt idx="1579">
                  <c:v>42360</c:v>
                </c:pt>
                <c:pt idx="1580">
                  <c:v>42361</c:v>
                </c:pt>
                <c:pt idx="1581">
                  <c:v>42362</c:v>
                </c:pt>
                <c:pt idx="1582">
                  <c:v>42363</c:v>
                </c:pt>
                <c:pt idx="1583">
                  <c:v>42366</c:v>
                </c:pt>
                <c:pt idx="1584">
                  <c:v>42367</c:v>
                </c:pt>
                <c:pt idx="1585">
                  <c:v>42368</c:v>
                </c:pt>
                <c:pt idx="1586">
                  <c:v>42369</c:v>
                </c:pt>
                <c:pt idx="1587">
                  <c:v>42370</c:v>
                </c:pt>
                <c:pt idx="1588">
                  <c:v>42373</c:v>
                </c:pt>
                <c:pt idx="1589">
                  <c:v>42374</c:v>
                </c:pt>
                <c:pt idx="1590">
                  <c:v>42375</c:v>
                </c:pt>
                <c:pt idx="1591">
                  <c:v>42376</c:v>
                </c:pt>
                <c:pt idx="1592">
                  <c:v>42377</c:v>
                </c:pt>
                <c:pt idx="1593">
                  <c:v>42380</c:v>
                </c:pt>
                <c:pt idx="1594">
                  <c:v>42381</c:v>
                </c:pt>
                <c:pt idx="1595">
                  <c:v>42382</c:v>
                </c:pt>
                <c:pt idx="1596">
                  <c:v>42383</c:v>
                </c:pt>
                <c:pt idx="1597">
                  <c:v>42384</c:v>
                </c:pt>
                <c:pt idx="1598">
                  <c:v>42387</c:v>
                </c:pt>
                <c:pt idx="1599">
                  <c:v>42388</c:v>
                </c:pt>
                <c:pt idx="1600">
                  <c:v>42389</c:v>
                </c:pt>
                <c:pt idx="1601">
                  <c:v>42390</c:v>
                </c:pt>
                <c:pt idx="1602">
                  <c:v>42391</c:v>
                </c:pt>
                <c:pt idx="1603">
                  <c:v>42394</c:v>
                </c:pt>
                <c:pt idx="1604">
                  <c:v>42395</c:v>
                </c:pt>
                <c:pt idx="1605">
                  <c:v>42396</c:v>
                </c:pt>
                <c:pt idx="1606">
                  <c:v>42397</c:v>
                </c:pt>
                <c:pt idx="1607">
                  <c:v>42398</c:v>
                </c:pt>
                <c:pt idx="1608">
                  <c:v>42401</c:v>
                </c:pt>
                <c:pt idx="1609">
                  <c:v>42402</c:v>
                </c:pt>
                <c:pt idx="1610">
                  <c:v>42403</c:v>
                </c:pt>
                <c:pt idx="1611">
                  <c:v>42404</c:v>
                </c:pt>
                <c:pt idx="1612">
                  <c:v>42405</c:v>
                </c:pt>
                <c:pt idx="1613">
                  <c:v>42408</c:v>
                </c:pt>
                <c:pt idx="1614">
                  <c:v>42409</c:v>
                </c:pt>
                <c:pt idx="1615">
                  <c:v>42410</c:v>
                </c:pt>
                <c:pt idx="1616">
                  <c:v>42411</c:v>
                </c:pt>
                <c:pt idx="1617">
                  <c:v>42412</c:v>
                </c:pt>
                <c:pt idx="1618">
                  <c:v>42415</c:v>
                </c:pt>
                <c:pt idx="1619">
                  <c:v>42416</c:v>
                </c:pt>
                <c:pt idx="1620">
                  <c:v>42417</c:v>
                </c:pt>
                <c:pt idx="1621">
                  <c:v>42418</c:v>
                </c:pt>
                <c:pt idx="1622">
                  <c:v>42419</c:v>
                </c:pt>
                <c:pt idx="1623">
                  <c:v>42422</c:v>
                </c:pt>
                <c:pt idx="1624">
                  <c:v>42423</c:v>
                </c:pt>
                <c:pt idx="1625">
                  <c:v>42424</c:v>
                </c:pt>
                <c:pt idx="1626">
                  <c:v>42425</c:v>
                </c:pt>
                <c:pt idx="1627">
                  <c:v>42426</c:v>
                </c:pt>
                <c:pt idx="1628">
                  <c:v>42429</c:v>
                </c:pt>
                <c:pt idx="1629">
                  <c:v>42430</c:v>
                </c:pt>
                <c:pt idx="1630">
                  <c:v>42431</c:v>
                </c:pt>
                <c:pt idx="1631">
                  <c:v>42432</c:v>
                </c:pt>
                <c:pt idx="1632">
                  <c:v>42433</c:v>
                </c:pt>
                <c:pt idx="1633">
                  <c:v>42436</c:v>
                </c:pt>
                <c:pt idx="1634">
                  <c:v>42437</c:v>
                </c:pt>
                <c:pt idx="1635">
                  <c:v>42438</c:v>
                </c:pt>
                <c:pt idx="1636">
                  <c:v>42439</c:v>
                </c:pt>
                <c:pt idx="1637">
                  <c:v>42440</c:v>
                </c:pt>
                <c:pt idx="1638">
                  <c:v>42443</c:v>
                </c:pt>
                <c:pt idx="1639">
                  <c:v>42444</c:v>
                </c:pt>
                <c:pt idx="1640">
                  <c:v>42445</c:v>
                </c:pt>
                <c:pt idx="1641">
                  <c:v>42446</c:v>
                </c:pt>
                <c:pt idx="1642">
                  <c:v>42447</c:v>
                </c:pt>
                <c:pt idx="1643">
                  <c:v>42450</c:v>
                </c:pt>
                <c:pt idx="1644">
                  <c:v>42451</c:v>
                </c:pt>
                <c:pt idx="1645">
                  <c:v>42452</c:v>
                </c:pt>
                <c:pt idx="1646">
                  <c:v>42453</c:v>
                </c:pt>
                <c:pt idx="1647">
                  <c:v>42454</c:v>
                </c:pt>
                <c:pt idx="1648">
                  <c:v>42457</c:v>
                </c:pt>
                <c:pt idx="1649">
                  <c:v>42458</c:v>
                </c:pt>
                <c:pt idx="1650">
                  <c:v>42459</c:v>
                </c:pt>
                <c:pt idx="1651">
                  <c:v>42460</c:v>
                </c:pt>
                <c:pt idx="1652">
                  <c:v>42461</c:v>
                </c:pt>
                <c:pt idx="1653">
                  <c:v>42464</c:v>
                </c:pt>
                <c:pt idx="1654">
                  <c:v>42465</c:v>
                </c:pt>
                <c:pt idx="1655">
                  <c:v>42466</c:v>
                </c:pt>
                <c:pt idx="1656">
                  <c:v>42467</c:v>
                </c:pt>
                <c:pt idx="1657">
                  <c:v>42468</c:v>
                </c:pt>
                <c:pt idx="1658">
                  <c:v>42471</c:v>
                </c:pt>
                <c:pt idx="1659">
                  <c:v>42472</c:v>
                </c:pt>
                <c:pt idx="1660">
                  <c:v>42473</c:v>
                </c:pt>
                <c:pt idx="1661">
                  <c:v>42474</c:v>
                </c:pt>
                <c:pt idx="1662">
                  <c:v>42475</c:v>
                </c:pt>
                <c:pt idx="1663">
                  <c:v>42478</c:v>
                </c:pt>
                <c:pt idx="1664">
                  <c:v>42479</c:v>
                </c:pt>
                <c:pt idx="1665">
                  <c:v>42480</c:v>
                </c:pt>
                <c:pt idx="1666">
                  <c:v>42481</c:v>
                </c:pt>
                <c:pt idx="1667">
                  <c:v>42482</c:v>
                </c:pt>
                <c:pt idx="1668">
                  <c:v>42485</c:v>
                </c:pt>
                <c:pt idx="1669">
                  <c:v>42486</c:v>
                </c:pt>
                <c:pt idx="1670">
                  <c:v>42487</c:v>
                </c:pt>
                <c:pt idx="1671">
                  <c:v>42488</c:v>
                </c:pt>
                <c:pt idx="1672">
                  <c:v>42489</c:v>
                </c:pt>
                <c:pt idx="1673">
                  <c:v>42492</c:v>
                </c:pt>
                <c:pt idx="1674">
                  <c:v>42493</c:v>
                </c:pt>
                <c:pt idx="1675">
                  <c:v>42494</c:v>
                </c:pt>
                <c:pt idx="1676">
                  <c:v>42495</c:v>
                </c:pt>
                <c:pt idx="1677">
                  <c:v>42496</c:v>
                </c:pt>
                <c:pt idx="1678">
                  <c:v>42499</c:v>
                </c:pt>
                <c:pt idx="1679">
                  <c:v>42500</c:v>
                </c:pt>
                <c:pt idx="1680">
                  <c:v>42501</c:v>
                </c:pt>
                <c:pt idx="1681">
                  <c:v>42502</c:v>
                </c:pt>
                <c:pt idx="1682">
                  <c:v>42503</c:v>
                </c:pt>
                <c:pt idx="1683">
                  <c:v>42505</c:v>
                </c:pt>
                <c:pt idx="1684">
                  <c:v>42506</c:v>
                </c:pt>
                <c:pt idx="1685">
                  <c:v>42507</c:v>
                </c:pt>
                <c:pt idx="1686">
                  <c:v>42508</c:v>
                </c:pt>
                <c:pt idx="1687">
                  <c:v>42509</c:v>
                </c:pt>
                <c:pt idx="1688">
                  <c:v>42510</c:v>
                </c:pt>
                <c:pt idx="1689">
                  <c:v>42513</c:v>
                </c:pt>
                <c:pt idx="1690">
                  <c:v>42514</c:v>
                </c:pt>
                <c:pt idx="1691">
                  <c:v>42515</c:v>
                </c:pt>
                <c:pt idx="1692">
                  <c:v>42516</c:v>
                </c:pt>
                <c:pt idx="1693">
                  <c:v>42517</c:v>
                </c:pt>
                <c:pt idx="1694">
                  <c:v>42520</c:v>
                </c:pt>
                <c:pt idx="1695">
                  <c:v>42521</c:v>
                </c:pt>
                <c:pt idx="1696">
                  <c:v>42522</c:v>
                </c:pt>
                <c:pt idx="1697">
                  <c:v>42523</c:v>
                </c:pt>
                <c:pt idx="1698">
                  <c:v>42524</c:v>
                </c:pt>
                <c:pt idx="1699">
                  <c:v>42527</c:v>
                </c:pt>
                <c:pt idx="1700">
                  <c:v>42528</c:v>
                </c:pt>
                <c:pt idx="1701">
                  <c:v>42529</c:v>
                </c:pt>
                <c:pt idx="1702">
                  <c:v>42530</c:v>
                </c:pt>
                <c:pt idx="1703">
                  <c:v>42531</c:v>
                </c:pt>
                <c:pt idx="1704">
                  <c:v>42534</c:v>
                </c:pt>
                <c:pt idx="1705">
                  <c:v>42535</c:v>
                </c:pt>
                <c:pt idx="1706">
                  <c:v>42536</c:v>
                </c:pt>
                <c:pt idx="1707">
                  <c:v>42537</c:v>
                </c:pt>
                <c:pt idx="1708">
                  <c:v>42538</c:v>
                </c:pt>
                <c:pt idx="1709">
                  <c:v>42541</c:v>
                </c:pt>
                <c:pt idx="1710">
                  <c:v>42542</c:v>
                </c:pt>
                <c:pt idx="1711">
                  <c:v>42543</c:v>
                </c:pt>
                <c:pt idx="1712">
                  <c:v>42544</c:v>
                </c:pt>
                <c:pt idx="1713">
                  <c:v>42545</c:v>
                </c:pt>
                <c:pt idx="1714">
                  <c:v>42548</c:v>
                </c:pt>
                <c:pt idx="1715">
                  <c:v>42549</c:v>
                </c:pt>
                <c:pt idx="1716">
                  <c:v>42550</c:v>
                </c:pt>
                <c:pt idx="1717">
                  <c:v>42551</c:v>
                </c:pt>
                <c:pt idx="1718">
                  <c:v>42552</c:v>
                </c:pt>
                <c:pt idx="1719">
                  <c:v>42555</c:v>
                </c:pt>
                <c:pt idx="1720">
                  <c:v>42556</c:v>
                </c:pt>
                <c:pt idx="1721">
                  <c:v>42557</c:v>
                </c:pt>
                <c:pt idx="1722">
                  <c:v>42558</c:v>
                </c:pt>
                <c:pt idx="1723">
                  <c:v>42559</c:v>
                </c:pt>
                <c:pt idx="1724">
                  <c:v>42562</c:v>
                </c:pt>
                <c:pt idx="1725">
                  <c:v>42563</c:v>
                </c:pt>
                <c:pt idx="1726">
                  <c:v>42564</c:v>
                </c:pt>
                <c:pt idx="1727">
                  <c:v>42565</c:v>
                </c:pt>
                <c:pt idx="1728">
                  <c:v>42566</c:v>
                </c:pt>
                <c:pt idx="1729">
                  <c:v>42569</c:v>
                </c:pt>
                <c:pt idx="1730">
                  <c:v>42570</c:v>
                </c:pt>
                <c:pt idx="1731">
                  <c:v>42571</c:v>
                </c:pt>
                <c:pt idx="1732">
                  <c:v>42572</c:v>
                </c:pt>
                <c:pt idx="1733">
                  <c:v>42573</c:v>
                </c:pt>
                <c:pt idx="1734">
                  <c:v>42576</c:v>
                </c:pt>
                <c:pt idx="1735">
                  <c:v>42577</c:v>
                </c:pt>
                <c:pt idx="1736">
                  <c:v>42578</c:v>
                </c:pt>
                <c:pt idx="1737">
                  <c:v>42579</c:v>
                </c:pt>
                <c:pt idx="1738">
                  <c:v>42580</c:v>
                </c:pt>
                <c:pt idx="1739">
                  <c:v>42583</c:v>
                </c:pt>
                <c:pt idx="1740">
                  <c:v>42584</c:v>
                </c:pt>
                <c:pt idx="1741">
                  <c:v>42585</c:v>
                </c:pt>
                <c:pt idx="1742">
                  <c:v>42586</c:v>
                </c:pt>
                <c:pt idx="1743">
                  <c:v>42587</c:v>
                </c:pt>
                <c:pt idx="1744">
                  <c:v>42590</c:v>
                </c:pt>
                <c:pt idx="1745">
                  <c:v>42591</c:v>
                </c:pt>
                <c:pt idx="1746">
                  <c:v>42592</c:v>
                </c:pt>
                <c:pt idx="1747">
                  <c:v>42593</c:v>
                </c:pt>
                <c:pt idx="1748">
                  <c:v>42594</c:v>
                </c:pt>
                <c:pt idx="1749">
                  <c:v>42597</c:v>
                </c:pt>
                <c:pt idx="1750">
                  <c:v>42598</c:v>
                </c:pt>
                <c:pt idx="1751">
                  <c:v>42599</c:v>
                </c:pt>
                <c:pt idx="1752">
                  <c:v>42600</c:v>
                </c:pt>
                <c:pt idx="1753">
                  <c:v>42601</c:v>
                </c:pt>
                <c:pt idx="1754">
                  <c:v>42604</c:v>
                </c:pt>
                <c:pt idx="1755">
                  <c:v>42605</c:v>
                </c:pt>
                <c:pt idx="1756">
                  <c:v>42606</c:v>
                </c:pt>
                <c:pt idx="1757">
                  <c:v>42607</c:v>
                </c:pt>
                <c:pt idx="1758">
                  <c:v>42608</c:v>
                </c:pt>
                <c:pt idx="1759">
                  <c:v>42611</c:v>
                </c:pt>
                <c:pt idx="1760">
                  <c:v>42612</c:v>
                </c:pt>
                <c:pt idx="1761">
                  <c:v>42613</c:v>
                </c:pt>
                <c:pt idx="1762">
                  <c:v>42614</c:v>
                </c:pt>
                <c:pt idx="1763">
                  <c:v>42615</c:v>
                </c:pt>
                <c:pt idx="1764">
                  <c:v>42618</c:v>
                </c:pt>
                <c:pt idx="1765">
                  <c:v>42619</c:v>
                </c:pt>
                <c:pt idx="1766">
                  <c:v>42620</c:v>
                </c:pt>
                <c:pt idx="1767">
                  <c:v>42621</c:v>
                </c:pt>
                <c:pt idx="1768">
                  <c:v>42622</c:v>
                </c:pt>
                <c:pt idx="1769">
                  <c:v>42625</c:v>
                </c:pt>
                <c:pt idx="1770">
                  <c:v>42626</c:v>
                </c:pt>
                <c:pt idx="1771">
                  <c:v>42627</c:v>
                </c:pt>
                <c:pt idx="1772">
                  <c:v>42628</c:v>
                </c:pt>
                <c:pt idx="1773">
                  <c:v>42629</c:v>
                </c:pt>
                <c:pt idx="1774">
                  <c:v>42632</c:v>
                </c:pt>
                <c:pt idx="1775">
                  <c:v>42633</c:v>
                </c:pt>
                <c:pt idx="1776">
                  <c:v>42634</c:v>
                </c:pt>
                <c:pt idx="1777">
                  <c:v>42635</c:v>
                </c:pt>
                <c:pt idx="1778">
                  <c:v>42636</c:v>
                </c:pt>
                <c:pt idx="1779">
                  <c:v>42639</c:v>
                </c:pt>
                <c:pt idx="1780">
                  <c:v>42640</c:v>
                </c:pt>
                <c:pt idx="1781">
                  <c:v>42641</c:v>
                </c:pt>
                <c:pt idx="1782">
                  <c:v>42642</c:v>
                </c:pt>
                <c:pt idx="1783">
                  <c:v>42643</c:v>
                </c:pt>
                <c:pt idx="1784">
                  <c:v>42646</c:v>
                </c:pt>
                <c:pt idx="1785">
                  <c:v>42647</c:v>
                </c:pt>
                <c:pt idx="1786">
                  <c:v>42648</c:v>
                </c:pt>
                <c:pt idx="1787">
                  <c:v>42649</c:v>
                </c:pt>
                <c:pt idx="1788">
                  <c:v>42650</c:v>
                </c:pt>
                <c:pt idx="1789">
                  <c:v>42653</c:v>
                </c:pt>
                <c:pt idx="1790">
                  <c:v>42654</c:v>
                </c:pt>
                <c:pt idx="1791">
                  <c:v>42655</c:v>
                </c:pt>
                <c:pt idx="1792">
                  <c:v>42656</c:v>
                </c:pt>
                <c:pt idx="1793">
                  <c:v>42657</c:v>
                </c:pt>
                <c:pt idx="1794">
                  <c:v>42658</c:v>
                </c:pt>
                <c:pt idx="1795">
                  <c:v>42660</c:v>
                </c:pt>
                <c:pt idx="1796">
                  <c:v>42661</c:v>
                </c:pt>
                <c:pt idx="1797">
                  <c:v>42662</c:v>
                </c:pt>
                <c:pt idx="1798">
                  <c:v>42663</c:v>
                </c:pt>
                <c:pt idx="1799">
                  <c:v>42664</c:v>
                </c:pt>
                <c:pt idx="1800">
                  <c:v>42667</c:v>
                </c:pt>
                <c:pt idx="1801">
                  <c:v>42668</c:v>
                </c:pt>
                <c:pt idx="1802">
                  <c:v>42669</c:v>
                </c:pt>
                <c:pt idx="1803">
                  <c:v>42670</c:v>
                </c:pt>
                <c:pt idx="1804">
                  <c:v>42671</c:v>
                </c:pt>
                <c:pt idx="1805">
                  <c:v>42674</c:v>
                </c:pt>
                <c:pt idx="1806">
                  <c:v>42675</c:v>
                </c:pt>
                <c:pt idx="1807">
                  <c:v>42676</c:v>
                </c:pt>
                <c:pt idx="1808">
                  <c:v>42677</c:v>
                </c:pt>
                <c:pt idx="1809">
                  <c:v>42678</c:v>
                </c:pt>
                <c:pt idx="1810">
                  <c:v>42681</c:v>
                </c:pt>
                <c:pt idx="1811">
                  <c:v>42682</c:v>
                </c:pt>
                <c:pt idx="1812">
                  <c:v>42683</c:v>
                </c:pt>
                <c:pt idx="1813">
                  <c:v>42684</c:v>
                </c:pt>
                <c:pt idx="1814">
                  <c:v>42685</c:v>
                </c:pt>
                <c:pt idx="1815">
                  <c:v>42688</c:v>
                </c:pt>
                <c:pt idx="1816">
                  <c:v>42689</c:v>
                </c:pt>
                <c:pt idx="1817">
                  <c:v>42690</c:v>
                </c:pt>
                <c:pt idx="1818">
                  <c:v>42691</c:v>
                </c:pt>
                <c:pt idx="1819">
                  <c:v>42692</c:v>
                </c:pt>
                <c:pt idx="1820">
                  <c:v>42695</c:v>
                </c:pt>
                <c:pt idx="1821">
                  <c:v>42696</c:v>
                </c:pt>
                <c:pt idx="1822">
                  <c:v>42697</c:v>
                </c:pt>
                <c:pt idx="1823">
                  <c:v>42698</c:v>
                </c:pt>
                <c:pt idx="1824">
                  <c:v>42699</c:v>
                </c:pt>
                <c:pt idx="1825">
                  <c:v>42702</c:v>
                </c:pt>
                <c:pt idx="1826">
                  <c:v>42703</c:v>
                </c:pt>
                <c:pt idx="1827">
                  <c:v>42704</c:v>
                </c:pt>
                <c:pt idx="1828">
                  <c:v>42705</c:v>
                </c:pt>
                <c:pt idx="1829">
                  <c:v>42706</c:v>
                </c:pt>
                <c:pt idx="1830">
                  <c:v>42709</c:v>
                </c:pt>
                <c:pt idx="1831">
                  <c:v>42710</c:v>
                </c:pt>
                <c:pt idx="1832">
                  <c:v>42711</c:v>
                </c:pt>
                <c:pt idx="1833">
                  <c:v>42712</c:v>
                </c:pt>
                <c:pt idx="1834">
                  <c:v>42713</c:v>
                </c:pt>
                <c:pt idx="1835">
                  <c:v>42716</c:v>
                </c:pt>
                <c:pt idx="1836">
                  <c:v>42717</c:v>
                </c:pt>
                <c:pt idx="1837">
                  <c:v>42718</c:v>
                </c:pt>
                <c:pt idx="1838">
                  <c:v>42719</c:v>
                </c:pt>
                <c:pt idx="1839">
                  <c:v>42720</c:v>
                </c:pt>
                <c:pt idx="1840">
                  <c:v>42723</c:v>
                </c:pt>
                <c:pt idx="1841">
                  <c:v>42724</c:v>
                </c:pt>
                <c:pt idx="1842">
                  <c:v>42725</c:v>
                </c:pt>
                <c:pt idx="1843">
                  <c:v>42726</c:v>
                </c:pt>
                <c:pt idx="1844">
                  <c:v>42727</c:v>
                </c:pt>
                <c:pt idx="1845">
                  <c:v>42730</c:v>
                </c:pt>
                <c:pt idx="1846">
                  <c:v>42731</c:v>
                </c:pt>
                <c:pt idx="1847">
                  <c:v>42732</c:v>
                </c:pt>
                <c:pt idx="1848">
                  <c:v>42733</c:v>
                </c:pt>
                <c:pt idx="1849">
                  <c:v>42734</c:v>
                </c:pt>
                <c:pt idx="1850">
                  <c:v>42737</c:v>
                </c:pt>
                <c:pt idx="1851">
                  <c:v>42738</c:v>
                </c:pt>
                <c:pt idx="1852">
                  <c:v>42739</c:v>
                </c:pt>
                <c:pt idx="1853">
                  <c:v>42740</c:v>
                </c:pt>
                <c:pt idx="1854">
                  <c:v>42741</c:v>
                </c:pt>
                <c:pt idx="1855">
                  <c:v>42744</c:v>
                </c:pt>
                <c:pt idx="1856">
                  <c:v>42745</c:v>
                </c:pt>
                <c:pt idx="1857">
                  <c:v>42746</c:v>
                </c:pt>
                <c:pt idx="1858">
                  <c:v>42747</c:v>
                </c:pt>
                <c:pt idx="1859">
                  <c:v>42748</c:v>
                </c:pt>
                <c:pt idx="1860">
                  <c:v>42750</c:v>
                </c:pt>
                <c:pt idx="1861">
                  <c:v>42751</c:v>
                </c:pt>
                <c:pt idx="1862">
                  <c:v>42752</c:v>
                </c:pt>
                <c:pt idx="1863">
                  <c:v>42753</c:v>
                </c:pt>
                <c:pt idx="1864">
                  <c:v>42754</c:v>
                </c:pt>
                <c:pt idx="1865">
                  <c:v>42755</c:v>
                </c:pt>
                <c:pt idx="1866">
                  <c:v>42758</c:v>
                </c:pt>
                <c:pt idx="1867">
                  <c:v>42759</c:v>
                </c:pt>
                <c:pt idx="1868">
                  <c:v>42760</c:v>
                </c:pt>
                <c:pt idx="1869">
                  <c:v>42761</c:v>
                </c:pt>
                <c:pt idx="1870">
                  <c:v>42762</c:v>
                </c:pt>
                <c:pt idx="1871">
                  <c:v>42765</c:v>
                </c:pt>
                <c:pt idx="1872">
                  <c:v>42766</c:v>
                </c:pt>
                <c:pt idx="1873">
                  <c:v>42767</c:v>
                </c:pt>
                <c:pt idx="1874">
                  <c:v>42768</c:v>
                </c:pt>
                <c:pt idx="1875">
                  <c:v>42769</c:v>
                </c:pt>
                <c:pt idx="1876">
                  <c:v>42772</c:v>
                </c:pt>
                <c:pt idx="1877">
                  <c:v>42773</c:v>
                </c:pt>
                <c:pt idx="1878">
                  <c:v>42774</c:v>
                </c:pt>
                <c:pt idx="1879">
                  <c:v>42775</c:v>
                </c:pt>
                <c:pt idx="1880">
                  <c:v>42776</c:v>
                </c:pt>
                <c:pt idx="1881">
                  <c:v>42779</c:v>
                </c:pt>
                <c:pt idx="1882">
                  <c:v>42780</c:v>
                </c:pt>
                <c:pt idx="1883">
                  <c:v>42781</c:v>
                </c:pt>
                <c:pt idx="1884">
                  <c:v>42782</c:v>
                </c:pt>
                <c:pt idx="1885">
                  <c:v>42783</c:v>
                </c:pt>
                <c:pt idx="1886">
                  <c:v>42786</c:v>
                </c:pt>
                <c:pt idx="1887">
                  <c:v>42787</c:v>
                </c:pt>
                <c:pt idx="1888">
                  <c:v>42788</c:v>
                </c:pt>
                <c:pt idx="1889">
                  <c:v>42789</c:v>
                </c:pt>
                <c:pt idx="1890">
                  <c:v>42790</c:v>
                </c:pt>
                <c:pt idx="1891">
                  <c:v>42793</c:v>
                </c:pt>
                <c:pt idx="1892">
                  <c:v>42794</c:v>
                </c:pt>
                <c:pt idx="1893">
                  <c:v>42795</c:v>
                </c:pt>
                <c:pt idx="1894">
                  <c:v>42796</c:v>
                </c:pt>
                <c:pt idx="1895">
                  <c:v>42797</c:v>
                </c:pt>
                <c:pt idx="1896">
                  <c:v>42800</c:v>
                </c:pt>
                <c:pt idx="1897">
                  <c:v>42801</c:v>
                </c:pt>
                <c:pt idx="1898">
                  <c:v>42802</c:v>
                </c:pt>
                <c:pt idx="1899">
                  <c:v>42803</c:v>
                </c:pt>
                <c:pt idx="1900">
                  <c:v>42804</c:v>
                </c:pt>
                <c:pt idx="1901">
                  <c:v>42807</c:v>
                </c:pt>
                <c:pt idx="1902">
                  <c:v>42808</c:v>
                </c:pt>
                <c:pt idx="1903">
                  <c:v>42809</c:v>
                </c:pt>
                <c:pt idx="1904">
                  <c:v>42810</c:v>
                </c:pt>
                <c:pt idx="1905">
                  <c:v>42811</c:v>
                </c:pt>
                <c:pt idx="1906">
                  <c:v>42814</c:v>
                </c:pt>
                <c:pt idx="1907">
                  <c:v>42815</c:v>
                </c:pt>
                <c:pt idx="1908">
                  <c:v>42816</c:v>
                </c:pt>
                <c:pt idx="1909">
                  <c:v>42817</c:v>
                </c:pt>
                <c:pt idx="1910">
                  <c:v>42818</c:v>
                </c:pt>
                <c:pt idx="1911">
                  <c:v>42821</c:v>
                </c:pt>
                <c:pt idx="1912">
                  <c:v>42822</c:v>
                </c:pt>
                <c:pt idx="1913">
                  <c:v>42823</c:v>
                </c:pt>
                <c:pt idx="1914">
                  <c:v>42824</c:v>
                </c:pt>
                <c:pt idx="1915">
                  <c:v>42825</c:v>
                </c:pt>
                <c:pt idx="1916">
                  <c:v>42828</c:v>
                </c:pt>
                <c:pt idx="1917">
                  <c:v>42829</c:v>
                </c:pt>
                <c:pt idx="1918">
                  <c:v>42830</c:v>
                </c:pt>
                <c:pt idx="1919">
                  <c:v>42831</c:v>
                </c:pt>
                <c:pt idx="1920">
                  <c:v>42832</c:v>
                </c:pt>
                <c:pt idx="1921">
                  <c:v>42835</c:v>
                </c:pt>
                <c:pt idx="1922">
                  <c:v>42836</c:v>
                </c:pt>
                <c:pt idx="1923">
                  <c:v>42837</c:v>
                </c:pt>
                <c:pt idx="1924">
                  <c:v>42838</c:v>
                </c:pt>
                <c:pt idx="1925">
                  <c:v>42839</c:v>
                </c:pt>
                <c:pt idx="1926">
                  <c:v>42840</c:v>
                </c:pt>
                <c:pt idx="1927">
                  <c:v>42842</c:v>
                </c:pt>
                <c:pt idx="1928">
                  <c:v>42843</c:v>
                </c:pt>
                <c:pt idx="1929">
                  <c:v>42844</c:v>
                </c:pt>
                <c:pt idx="1930">
                  <c:v>42845</c:v>
                </c:pt>
                <c:pt idx="1931">
                  <c:v>42846</c:v>
                </c:pt>
                <c:pt idx="1932">
                  <c:v>42849</c:v>
                </c:pt>
                <c:pt idx="1933">
                  <c:v>42850</c:v>
                </c:pt>
                <c:pt idx="1934">
                  <c:v>42851</c:v>
                </c:pt>
                <c:pt idx="1935">
                  <c:v>42852</c:v>
                </c:pt>
                <c:pt idx="1936">
                  <c:v>42853</c:v>
                </c:pt>
                <c:pt idx="1937">
                  <c:v>42856</c:v>
                </c:pt>
                <c:pt idx="1938">
                  <c:v>42857</c:v>
                </c:pt>
                <c:pt idx="1939">
                  <c:v>42858</c:v>
                </c:pt>
                <c:pt idx="1940">
                  <c:v>42859</c:v>
                </c:pt>
                <c:pt idx="1941">
                  <c:v>42860</c:v>
                </c:pt>
                <c:pt idx="1942">
                  <c:v>42863</c:v>
                </c:pt>
                <c:pt idx="1943">
                  <c:v>42864</c:v>
                </c:pt>
                <c:pt idx="1944">
                  <c:v>42865</c:v>
                </c:pt>
                <c:pt idx="1945">
                  <c:v>42866</c:v>
                </c:pt>
                <c:pt idx="1946">
                  <c:v>42867</c:v>
                </c:pt>
                <c:pt idx="1947">
                  <c:v>42870</c:v>
                </c:pt>
                <c:pt idx="1948">
                  <c:v>42871</c:v>
                </c:pt>
                <c:pt idx="1949">
                  <c:v>42872</c:v>
                </c:pt>
                <c:pt idx="1950">
                  <c:v>42873</c:v>
                </c:pt>
                <c:pt idx="1951">
                  <c:v>42874</c:v>
                </c:pt>
                <c:pt idx="1952">
                  <c:v>42877</c:v>
                </c:pt>
                <c:pt idx="1953">
                  <c:v>42878</c:v>
                </c:pt>
                <c:pt idx="1954">
                  <c:v>42879</c:v>
                </c:pt>
                <c:pt idx="1955">
                  <c:v>42880</c:v>
                </c:pt>
                <c:pt idx="1956">
                  <c:v>42881</c:v>
                </c:pt>
                <c:pt idx="1957">
                  <c:v>42884</c:v>
                </c:pt>
                <c:pt idx="1958">
                  <c:v>42885</c:v>
                </c:pt>
                <c:pt idx="1959">
                  <c:v>42886</c:v>
                </c:pt>
                <c:pt idx="1960">
                  <c:v>42887</c:v>
                </c:pt>
                <c:pt idx="1961">
                  <c:v>42888</c:v>
                </c:pt>
                <c:pt idx="1962">
                  <c:v>42891</c:v>
                </c:pt>
                <c:pt idx="1963">
                  <c:v>42892</c:v>
                </c:pt>
                <c:pt idx="1964">
                  <c:v>42893</c:v>
                </c:pt>
                <c:pt idx="1965">
                  <c:v>42894</c:v>
                </c:pt>
                <c:pt idx="1966">
                  <c:v>42895</c:v>
                </c:pt>
                <c:pt idx="1967">
                  <c:v>42898</c:v>
                </c:pt>
                <c:pt idx="1968">
                  <c:v>42899</c:v>
                </c:pt>
                <c:pt idx="1969">
                  <c:v>42900</c:v>
                </c:pt>
                <c:pt idx="1970">
                  <c:v>42901</c:v>
                </c:pt>
                <c:pt idx="1971">
                  <c:v>42902</c:v>
                </c:pt>
                <c:pt idx="1972">
                  <c:v>42905</c:v>
                </c:pt>
                <c:pt idx="1973">
                  <c:v>42906</c:v>
                </c:pt>
                <c:pt idx="1974">
                  <c:v>42907</c:v>
                </c:pt>
                <c:pt idx="1975">
                  <c:v>42908</c:v>
                </c:pt>
                <c:pt idx="1976">
                  <c:v>42909</c:v>
                </c:pt>
                <c:pt idx="1977">
                  <c:v>42912</c:v>
                </c:pt>
                <c:pt idx="1978">
                  <c:v>42913</c:v>
                </c:pt>
                <c:pt idx="1979">
                  <c:v>42914</c:v>
                </c:pt>
                <c:pt idx="1980">
                  <c:v>42915</c:v>
                </c:pt>
                <c:pt idx="1981">
                  <c:v>42916</c:v>
                </c:pt>
                <c:pt idx="1982">
                  <c:v>42919</c:v>
                </c:pt>
                <c:pt idx="1983">
                  <c:v>42920</c:v>
                </c:pt>
                <c:pt idx="1984">
                  <c:v>42921</c:v>
                </c:pt>
                <c:pt idx="1985">
                  <c:v>42922</c:v>
                </c:pt>
                <c:pt idx="1986">
                  <c:v>42923</c:v>
                </c:pt>
                <c:pt idx="1987">
                  <c:v>42926</c:v>
                </c:pt>
                <c:pt idx="1988">
                  <c:v>42927</c:v>
                </c:pt>
                <c:pt idx="1989">
                  <c:v>42928</c:v>
                </c:pt>
                <c:pt idx="1990">
                  <c:v>42929</c:v>
                </c:pt>
                <c:pt idx="1991">
                  <c:v>42930</c:v>
                </c:pt>
                <c:pt idx="1992">
                  <c:v>42933</c:v>
                </c:pt>
                <c:pt idx="1993">
                  <c:v>42934</c:v>
                </c:pt>
                <c:pt idx="1994">
                  <c:v>42935</c:v>
                </c:pt>
                <c:pt idx="1995">
                  <c:v>42936</c:v>
                </c:pt>
                <c:pt idx="1996">
                  <c:v>42937</c:v>
                </c:pt>
                <c:pt idx="1997">
                  <c:v>42940</c:v>
                </c:pt>
                <c:pt idx="1998">
                  <c:v>42941</c:v>
                </c:pt>
                <c:pt idx="1999">
                  <c:v>42942</c:v>
                </c:pt>
                <c:pt idx="2000">
                  <c:v>42943</c:v>
                </c:pt>
                <c:pt idx="2001">
                  <c:v>42944</c:v>
                </c:pt>
                <c:pt idx="2002">
                  <c:v>42947</c:v>
                </c:pt>
                <c:pt idx="2003">
                  <c:v>42948</c:v>
                </c:pt>
                <c:pt idx="2004">
                  <c:v>42949</c:v>
                </c:pt>
                <c:pt idx="2005">
                  <c:v>42950</c:v>
                </c:pt>
                <c:pt idx="2006">
                  <c:v>42951</c:v>
                </c:pt>
                <c:pt idx="2007">
                  <c:v>42954</c:v>
                </c:pt>
                <c:pt idx="2008">
                  <c:v>42955</c:v>
                </c:pt>
                <c:pt idx="2009">
                  <c:v>42956</c:v>
                </c:pt>
                <c:pt idx="2010">
                  <c:v>42957</c:v>
                </c:pt>
                <c:pt idx="2011">
                  <c:v>42958</c:v>
                </c:pt>
                <c:pt idx="2012">
                  <c:v>42961</c:v>
                </c:pt>
                <c:pt idx="2013">
                  <c:v>42962</c:v>
                </c:pt>
                <c:pt idx="2014">
                  <c:v>42963</c:v>
                </c:pt>
                <c:pt idx="2015">
                  <c:v>42964</c:v>
                </c:pt>
                <c:pt idx="2016">
                  <c:v>42965</c:v>
                </c:pt>
                <c:pt idx="2017">
                  <c:v>42968</c:v>
                </c:pt>
                <c:pt idx="2018">
                  <c:v>42969</c:v>
                </c:pt>
                <c:pt idx="2019">
                  <c:v>42970</c:v>
                </c:pt>
                <c:pt idx="2020">
                  <c:v>42971</c:v>
                </c:pt>
                <c:pt idx="2021">
                  <c:v>42972</c:v>
                </c:pt>
                <c:pt idx="2022">
                  <c:v>42975</c:v>
                </c:pt>
                <c:pt idx="2023">
                  <c:v>42976</c:v>
                </c:pt>
                <c:pt idx="2024">
                  <c:v>42977</c:v>
                </c:pt>
                <c:pt idx="2025">
                  <c:v>42978</c:v>
                </c:pt>
                <c:pt idx="2026">
                  <c:v>42979</c:v>
                </c:pt>
                <c:pt idx="2027">
                  <c:v>42982</c:v>
                </c:pt>
                <c:pt idx="2028">
                  <c:v>42983</c:v>
                </c:pt>
                <c:pt idx="2029">
                  <c:v>42984</c:v>
                </c:pt>
                <c:pt idx="2030">
                  <c:v>42985</c:v>
                </c:pt>
                <c:pt idx="2031">
                  <c:v>42986</c:v>
                </c:pt>
                <c:pt idx="2032">
                  <c:v>42989</c:v>
                </c:pt>
                <c:pt idx="2033">
                  <c:v>42990</c:v>
                </c:pt>
                <c:pt idx="2034">
                  <c:v>42991</c:v>
                </c:pt>
                <c:pt idx="2035">
                  <c:v>42992</c:v>
                </c:pt>
                <c:pt idx="2036">
                  <c:v>42993</c:v>
                </c:pt>
                <c:pt idx="2037">
                  <c:v>42996</c:v>
                </c:pt>
                <c:pt idx="2038">
                  <c:v>42997</c:v>
                </c:pt>
                <c:pt idx="2039">
                  <c:v>42998</c:v>
                </c:pt>
                <c:pt idx="2040">
                  <c:v>42999</c:v>
                </c:pt>
                <c:pt idx="2041">
                  <c:v>43000</c:v>
                </c:pt>
                <c:pt idx="2042">
                  <c:v>43003</c:v>
                </c:pt>
                <c:pt idx="2043">
                  <c:v>43004</c:v>
                </c:pt>
                <c:pt idx="2044">
                  <c:v>43005</c:v>
                </c:pt>
                <c:pt idx="2045">
                  <c:v>43006</c:v>
                </c:pt>
                <c:pt idx="2046">
                  <c:v>43007</c:v>
                </c:pt>
                <c:pt idx="2047">
                  <c:v>43010</c:v>
                </c:pt>
                <c:pt idx="2048">
                  <c:v>43011</c:v>
                </c:pt>
                <c:pt idx="2049">
                  <c:v>43012</c:v>
                </c:pt>
                <c:pt idx="2050">
                  <c:v>43013</c:v>
                </c:pt>
                <c:pt idx="2051">
                  <c:v>43014</c:v>
                </c:pt>
                <c:pt idx="2052">
                  <c:v>43017</c:v>
                </c:pt>
                <c:pt idx="2053">
                  <c:v>43018</c:v>
                </c:pt>
                <c:pt idx="2054">
                  <c:v>43019</c:v>
                </c:pt>
                <c:pt idx="2055">
                  <c:v>43020</c:v>
                </c:pt>
                <c:pt idx="2056">
                  <c:v>43021</c:v>
                </c:pt>
                <c:pt idx="2057">
                  <c:v>43024</c:v>
                </c:pt>
                <c:pt idx="2058">
                  <c:v>43025</c:v>
                </c:pt>
                <c:pt idx="2059">
                  <c:v>43026</c:v>
                </c:pt>
                <c:pt idx="2060">
                  <c:v>43027</c:v>
                </c:pt>
                <c:pt idx="2061">
                  <c:v>43028</c:v>
                </c:pt>
                <c:pt idx="2062">
                  <c:v>43031</c:v>
                </c:pt>
                <c:pt idx="2063">
                  <c:v>43032</c:v>
                </c:pt>
                <c:pt idx="2064">
                  <c:v>43033</c:v>
                </c:pt>
                <c:pt idx="2065">
                  <c:v>43034</c:v>
                </c:pt>
                <c:pt idx="2066">
                  <c:v>43035</c:v>
                </c:pt>
                <c:pt idx="2067">
                  <c:v>43038</c:v>
                </c:pt>
                <c:pt idx="2068">
                  <c:v>43039</c:v>
                </c:pt>
                <c:pt idx="2069">
                  <c:v>43040</c:v>
                </c:pt>
                <c:pt idx="2070">
                  <c:v>43041</c:v>
                </c:pt>
                <c:pt idx="2071">
                  <c:v>43042</c:v>
                </c:pt>
                <c:pt idx="2072">
                  <c:v>43045</c:v>
                </c:pt>
                <c:pt idx="2073">
                  <c:v>43046</c:v>
                </c:pt>
                <c:pt idx="2074">
                  <c:v>43047</c:v>
                </c:pt>
                <c:pt idx="2075">
                  <c:v>43048</c:v>
                </c:pt>
                <c:pt idx="2076">
                  <c:v>43049</c:v>
                </c:pt>
                <c:pt idx="2077">
                  <c:v>43052</c:v>
                </c:pt>
                <c:pt idx="2078">
                  <c:v>43053</c:v>
                </c:pt>
                <c:pt idx="2079">
                  <c:v>43054</c:v>
                </c:pt>
                <c:pt idx="2080">
                  <c:v>43055</c:v>
                </c:pt>
                <c:pt idx="2081">
                  <c:v>43056</c:v>
                </c:pt>
                <c:pt idx="2082">
                  <c:v>43059</c:v>
                </c:pt>
                <c:pt idx="2083">
                  <c:v>43060</c:v>
                </c:pt>
                <c:pt idx="2084">
                  <c:v>43061</c:v>
                </c:pt>
                <c:pt idx="2085">
                  <c:v>43062</c:v>
                </c:pt>
                <c:pt idx="2086">
                  <c:v>43063</c:v>
                </c:pt>
                <c:pt idx="2087">
                  <c:v>43066</c:v>
                </c:pt>
                <c:pt idx="2088">
                  <c:v>43067</c:v>
                </c:pt>
                <c:pt idx="2089">
                  <c:v>43068</c:v>
                </c:pt>
                <c:pt idx="2090">
                  <c:v>43069</c:v>
                </c:pt>
                <c:pt idx="2091">
                  <c:v>43070</c:v>
                </c:pt>
                <c:pt idx="2092">
                  <c:v>43073</c:v>
                </c:pt>
                <c:pt idx="2093">
                  <c:v>43074</c:v>
                </c:pt>
                <c:pt idx="2094">
                  <c:v>43075</c:v>
                </c:pt>
                <c:pt idx="2095">
                  <c:v>43076</c:v>
                </c:pt>
                <c:pt idx="2096">
                  <c:v>43077</c:v>
                </c:pt>
                <c:pt idx="2097">
                  <c:v>43080</c:v>
                </c:pt>
                <c:pt idx="2098">
                  <c:v>43081</c:v>
                </c:pt>
                <c:pt idx="2099">
                  <c:v>43082</c:v>
                </c:pt>
                <c:pt idx="2100">
                  <c:v>43083</c:v>
                </c:pt>
                <c:pt idx="2101">
                  <c:v>43084</c:v>
                </c:pt>
                <c:pt idx="2102">
                  <c:v>43087</c:v>
                </c:pt>
                <c:pt idx="2103">
                  <c:v>43088</c:v>
                </c:pt>
                <c:pt idx="2104">
                  <c:v>43089</c:v>
                </c:pt>
                <c:pt idx="2105">
                  <c:v>43090</c:v>
                </c:pt>
                <c:pt idx="2106">
                  <c:v>43091</c:v>
                </c:pt>
                <c:pt idx="2107">
                  <c:v>43094</c:v>
                </c:pt>
                <c:pt idx="2108">
                  <c:v>43095</c:v>
                </c:pt>
                <c:pt idx="2109">
                  <c:v>43096</c:v>
                </c:pt>
                <c:pt idx="2110">
                  <c:v>43097</c:v>
                </c:pt>
                <c:pt idx="2111">
                  <c:v>43098</c:v>
                </c:pt>
                <c:pt idx="2112">
                  <c:v>43101</c:v>
                </c:pt>
                <c:pt idx="2113">
                  <c:v>43102</c:v>
                </c:pt>
                <c:pt idx="2114">
                  <c:v>43103</c:v>
                </c:pt>
                <c:pt idx="2115">
                  <c:v>43104</c:v>
                </c:pt>
                <c:pt idx="2116">
                  <c:v>43105</c:v>
                </c:pt>
                <c:pt idx="2117">
                  <c:v>43108</c:v>
                </c:pt>
                <c:pt idx="2118">
                  <c:v>43109</c:v>
                </c:pt>
                <c:pt idx="2119">
                  <c:v>43110</c:v>
                </c:pt>
                <c:pt idx="2120">
                  <c:v>43111</c:v>
                </c:pt>
                <c:pt idx="2121">
                  <c:v>43112</c:v>
                </c:pt>
                <c:pt idx="2122">
                  <c:v>43115</c:v>
                </c:pt>
                <c:pt idx="2123">
                  <c:v>43116</c:v>
                </c:pt>
                <c:pt idx="2124">
                  <c:v>43117</c:v>
                </c:pt>
                <c:pt idx="2125">
                  <c:v>43118</c:v>
                </c:pt>
                <c:pt idx="2126">
                  <c:v>43119</c:v>
                </c:pt>
                <c:pt idx="2127">
                  <c:v>43122</c:v>
                </c:pt>
                <c:pt idx="2128">
                  <c:v>43123</c:v>
                </c:pt>
                <c:pt idx="2129">
                  <c:v>43124</c:v>
                </c:pt>
                <c:pt idx="2130">
                  <c:v>43125</c:v>
                </c:pt>
                <c:pt idx="2131">
                  <c:v>43126</c:v>
                </c:pt>
                <c:pt idx="2132">
                  <c:v>43129</c:v>
                </c:pt>
                <c:pt idx="2133">
                  <c:v>43130</c:v>
                </c:pt>
                <c:pt idx="2134">
                  <c:v>43131</c:v>
                </c:pt>
                <c:pt idx="2135">
                  <c:v>43132</c:v>
                </c:pt>
                <c:pt idx="2136">
                  <c:v>43133</c:v>
                </c:pt>
                <c:pt idx="2137">
                  <c:v>43136</c:v>
                </c:pt>
                <c:pt idx="2138">
                  <c:v>43137</c:v>
                </c:pt>
                <c:pt idx="2139">
                  <c:v>43138</c:v>
                </c:pt>
                <c:pt idx="2140">
                  <c:v>43139</c:v>
                </c:pt>
                <c:pt idx="2141">
                  <c:v>43140</c:v>
                </c:pt>
                <c:pt idx="2142">
                  <c:v>43143</c:v>
                </c:pt>
                <c:pt idx="2143">
                  <c:v>43144</c:v>
                </c:pt>
                <c:pt idx="2144">
                  <c:v>43145</c:v>
                </c:pt>
                <c:pt idx="2145">
                  <c:v>43146</c:v>
                </c:pt>
                <c:pt idx="2146">
                  <c:v>43147</c:v>
                </c:pt>
                <c:pt idx="2147">
                  <c:v>43150</c:v>
                </c:pt>
                <c:pt idx="2148">
                  <c:v>43151</c:v>
                </c:pt>
                <c:pt idx="2149">
                  <c:v>43152</c:v>
                </c:pt>
                <c:pt idx="2150">
                  <c:v>43153</c:v>
                </c:pt>
                <c:pt idx="2151">
                  <c:v>43154</c:v>
                </c:pt>
                <c:pt idx="2152">
                  <c:v>43157</c:v>
                </c:pt>
                <c:pt idx="2153">
                  <c:v>43158</c:v>
                </c:pt>
                <c:pt idx="2154">
                  <c:v>43159</c:v>
                </c:pt>
                <c:pt idx="2155">
                  <c:v>43160</c:v>
                </c:pt>
                <c:pt idx="2156">
                  <c:v>43161</c:v>
                </c:pt>
                <c:pt idx="2157">
                  <c:v>43164</c:v>
                </c:pt>
                <c:pt idx="2158">
                  <c:v>43165</c:v>
                </c:pt>
                <c:pt idx="2159">
                  <c:v>43166</c:v>
                </c:pt>
                <c:pt idx="2160">
                  <c:v>43167</c:v>
                </c:pt>
                <c:pt idx="2161">
                  <c:v>43168</c:v>
                </c:pt>
                <c:pt idx="2162">
                  <c:v>43171</c:v>
                </c:pt>
                <c:pt idx="2163">
                  <c:v>43172</c:v>
                </c:pt>
                <c:pt idx="2164">
                  <c:v>43173</c:v>
                </c:pt>
                <c:pt idx="2165">
                  <c:v>43174</c:v>
                </c:pt>
                <c:pt idx="2166">
                  <c:v>43175</c:v>
                </c:pt>
                <c:pt idx="2167">
                  <c:v>43178</c:v>
                </c:pt>
                <c:pt idx="2168">
                  <c:v>43179</c:v>
                </c:pt>
                <c:pt idx="2169">
                  <c:v>43180</c:v>
                </c:pt>
                <c:pt idx="2170">
                  <c:v>43181</c:v>
                </c:pt>
                <c:pt idx="2171">
                  <c:v>43182</c:v>
                </c:pt>
                <c:pt idx="2172">
                  <c:v>43185</c:v>
                </c:pt>
                <c:pt idx="2173">
                  <c:v>43186</c:v>
                </c:pt>
                <c:pt idx="2174">
                  <c:v>43187</c:v>
                </c:pt>
                <c:pt idx="2175">
                  <c:v>43188</c:v>
                </c:pt>
                <c:pt idx="2176">
                  <c:v>43189</c:v>
                </c:pt>
                <c:pt idx="2177">
                  <c:v>43192</c:v>
                </c:pt>
                <c:pt idx="2178">
                  <c:v>43193</c:v>
                </c:pt>
                <c:pt idx="2179">
                  <c:v>43194</c:v>
                </c:pt>
                <c:pt idx="2180">
                  <c:v>43195</c:v>
                </c:pt>
                <c:pt idx="2181">
                  <c:v>43196</c:v>
                </c:pt>
                <c:pt idx="2182">
                  <c:v>43199</c:v>
                </c:pt>
                <c:pt idx="2183">
                  <c:v>43200</c:v>
                </c:pt>
                <c:pt idx="2184">
                  <c:v>43201</c:v>
                </c:pt>
                <c:pt idx="2185">
                  <c:v>43202</c:v>
                </c:pt>
                <c:pt idx="2186">
                  <c:v>43203</c:v>
                </c:pt>
                <c:pt idx="2187">
                  <c:v>43206</c:v>
                </c:pt>
                <c:pt idx="2188">
                  <c:v>43207</c:v>
                </c:pt>
                <c:pt idx="2189">
                  <c:v>43208</c:v>
                </c:pt>
                <c:pt idx="2190">
                  <c:v>43209</c:v>
                </c:pt>
                <c:pt idx="2191">
                  <c:v>43210</c:v>
                </c:pt>
                <c:pt idx="2192">
                  <c:v>43213</c:v>
                </c:pt>
                <c:pt idx="2193">
                  <c:v>43214</c:v>
                </c:pt>
                <c:pt idx="2194">
                  <c:v>43215</c:v>
                </c:pt>
                <c:pt idx="2195">
                  <c:v>43216</c:v>
                </c:pt>
                <c:pt idx="2196">
                  <c:v>43217</c:v>
                </c:pt>
                <c:pt idx="2197">
                  <c:v>43220</c:v>
                </c:pt>
                <c:pt idx="2198">
                  <c:v>43221</c:v>
                </c:pt>
                <c:pt idx="2199">
                  <c:v>43222</c:v>
                </c:pt>
                <c:pt idx="2200">
                  <c:v>43223</c:v>
                </c:pt>
                <c:pt idx="2201">
                  <c:v>43224</c:v>
                </c:pt>
                <c:pt idx="2202">
                  <c:v>43227</c:v>
                </c:pt>
                <c:pt idx="2203">
                  <c:v>43228</c:v>
                </c:pt>
                <c:pt idx="2204">
                  <c:v>43229</c:v>
                </c:pt>
                <c:pt idx="2205">
                  <c:v>43230</c:v>
                </c:pt>
                <c:pt idx="2206">
                  <c:v>43231</c:v>
                </c:pt>
                <c:pt idx="2207">
                  <c:v>43234</c:v>
                </c:pt>
                <c:pt idx="2208">
                  <c:v>43235</c:v>
                </c:pt>
                <c:pt idx="2209">
                  <c:v>43236</c:v>
                </c:pt>
                <c:pt idx="2210">
                  <c:v>43237</c:v>
                </c:pt>
                <c:pt idx="2211">
                  <c:v>43238</c:v>
                </c:pt>
                <c:pt idx="2212">
                  <c:v>43241</c:v>
                </c:pt>
                <c:pt idx="2213">
                  <c:v>43242</c:v>
                </c:pt>
                <c:pt idx="2214">
                  <c:v>43243</c:v>
                </c:pt>
                <c:pt idx="2215">
                  <c:v>43244</c:v>
                </c:pt>
                <c:pt idx="2216">
                  <c:v>43245</c:v>
                </c:pt>
                <c:pt idx="2217">
                  <c:v>43248</c:v>
                </c:pt>
                <c:pt idx="2218">
                  <c:v>43249</c:v>
                </c:pt>
                <c:pt idx="2219">
                  <c:v>43250</c:v>
                </c:pt>
                <c:pt idx="2220">
                  <c:v>43251</c:v>
                </c:pt>
                <c:pt idx="2221">
                  <c:v>43252</c:v>
                </c:pt>
                <c:pt idx="2222">
                  <c:v>43255</c:v>
                </c:pt>
                <c:pt idx="2223">
                  <c:v>43256</c:v>
                </c:pt>
                <c:pt idx="2224">
                  <c:v>43257</c:v>
                </c:pt>
                <c:pt idx="2225">
                  <c:v>43258</c:v>
                </c:pt>
                <c:pt idx="2226">
                  <c:v>43259</c:v>
                </c:pt>
                <c:pt idx="2227">
                  <c:v>43262</c:v>
                </c:pt>
                <c:pt idx="2228">
                  <c:v>43263</c:v>
                </c:pt>
                <c:pt idx="2229">
                  <c:v>43264</c:v>
                </c:pt>
                <c:pt idx="2230">
                  <c:v>43265</c:v>
                </c:pt>
                <c:pt idx="2231">
                  <c:v>43266</c:v>
                </c:pt>
                <c:pt idx="2232">
                  <c:v>43269</c:v>
                </c:pt>
                <c:pt idx="2233">
                  <c:v>43270</c:v>
                </c:pt>
                <c:pt idx="2234">
                  <c:v>43271</c:v>
                </c:pt>
                <c:pt idx="2235">
                  <c:v>43272</c:v>
                </c:pt>
                <c:pt idx="2236">
                  <c:v>43273</c:v>
                </c:pt>
                <c:pt idx="2237">
                  <c:v>43276</c:v>
                </c:pt>
                <c:pt idx="2238">
                  <c:v>43277</c:v>
                </c:pt>
                <c:pt idx="2239">
                  <c:v>43278</c:v>
                </c:pt>
                <c:pt idx="2240">
                  <c:v>43279</c:v>
                </c:pt>
                <c:pt idx="2241">
                  <c:v>43280</c:v>
                </c:pt>
                <c:pt idx="2242">
                  <c:v>43283</c:v>
                </c:pt>
                <c:pt idx="2243">
                  <c:v>43284</c:v>
                </c:pt>
                <c:pt idx="2244">
                  <c:v>43285</c:v>
                </c:pt>
                <c:pt idx="2245">
                  <c:v>43286</c:v>
                </c:pt>
                <c:pt idx="2246">
                  <c:v>43287</c:v>
                </c:pt>
                <c:pt idx="2247">
                  <c:v>43290</c:v>
                </c:pt>
                <c:pt idx="2248">
                  <c:v>43291</c:v>
                </c:pt>
                <c:pt idx="2249">
                  <c:v>43292</c:v>
                </c:pt>
                <c:pt idx="2250">
                  <c:v>43293</c:v>
                </c:pt>
                <c:pt idx="2251">
                  <c:v>43294</c:v>
                </c:pt>
                <c:pt idx="2252">
                  <c:v>43297</c:v>
                </c:pt>
                <c:pt idx="2253">
                  <c:v>43298</c:v>
                </c:pt>
                <c:pt idx="2254">
                  <c:v>43299</c:v>
                </c:pt>
                <c:pt idx="2255">
                  <c:v>43300</c:v>
                </c:pt>
                <c:pt idx="2256">
                  <c:v>43301</c:v>
                </c:pt>
                <c:pt idx="2257">
                  <c:v>43304</c:v>
                </c:pt>
                <c:pt idx="2258">
                  <c:v>43305</c:v>
                </c:pt>
                <c:pt idx="2259">
                  <c:v>43306</c:v>
                </c:pt>
                <c:pt idx="2260">
                  <c:v>43307</c:v>
                </c:pt>
                <c:pt idx="2261">
                  <c:v>43308</c:v>
                </c:pt>
                <c:pt idx="2262">
                  <c:v>43311</c:v>
                </c:pt>
                <c:pt idx="2263">
                  <c:v>43312</c:v>
                </c:pt>
                <c:pt idx="2264">
                  <c:v>43313</c:v>
                </c:pt>
                <c:pt idx="2265">
                  <c:v>43314</c:v>
                </c:pt>
                <c:pt idx="2266">
                  <c:v>43315</c:v>
                </c:pt>
                <c:pt idx="2267">
                  <c:v>43318</c:v>
                </c:pt>
                <c:pt idx="2268">
                  <c:v>43319</c:v>
                </c:pt>
                <c:pt idx="2269">
                  <c:v>43320</c:v>
                </c:pt>
                <c:pt idx="2270">
                  <c:v>43321</c:v>
                </c:pt>
                <c:pt idx="2271">
                  <c:v>43322</c:v>
                </c:pt>
                <c:pt idx="2272">
                  <c:v>43325</c:v>
                </c:pt>
                <c:pt idx="2273">
                  <c:v>43326</c:v>
                </c:pt>
                <c:pt idx="2274">
                  <c:v>43327</c:v>
                </c:pt>
                <c:pt idx="2275">
                  <c:v>43328</c:v>
                </c:pt>
                <c:pt idx="2276">
                  <c:v>43329</c:v>
                </c:pt>
                <c:pt idx="2277">
                  <c:v>43332</c:v>
                </c:pt>
                <c:pt idx="2278">
                  <c:v>43333</c:v>
                </c:pt>
                <c:pt idx="2279">
                  <c:v>43334</c:v>
                </c:pt>
                <c:pt idx="2280">
                  <c:v>43335</c:v>
                </c:pt>
                <c:pt idx="2281">
                  <c:v>43336</c:v>
                </c:pt>
                <c:pt idx="2282">
                  <c:v>43339</c:v>
                </c:pt>
                <c:pt idx="2283">
                  <c:v>43340</c:v>
                </c:pt>
                <c:pt idx="2284">
                  <c:v>43341</c:v>
                </c:pt>
                <c:pt idx="2285">
                  <c:v>43342</c:v>
                </c:pt>
                <c:pt idx="2286">
                  <c:v>43343</c:v>
                </c:pt>
                <c:pt idx="2287">
                  <c:v>43346</c:v>
                </c:pt>
                <c:pt idx="2288">
                  <c:v>43347</c:v>
                </c:pt>
                <c:pt idx="2289">
                  <c:v>43348</c:v>
                </c:pt>
                <c:pt idx="2290">
                  <c:v>43349</c:v>
                </c:pt>
                <c:pt idx="2291">
                  <c:v>43350</c:v>
                </c:pt>
                <c:pt idx="2292">
                  <c:v>43353</c:v>
                </c:pt>
                <c:pt idx="2293">
                  <c:v>43354</c:v>
                </c:pt>
                <c:pt idx="2294">
                  <c:v>43355</c:v>
                </c:pt>
                <c:pt idx="2295">
                  <c:v>43356</c:v>
                </c:pt>
                <c:pt idx="2296">
                  <c:v>43357</c:v>
                </c:pt>
                <c:pt idx="2297">
                  <c:v>43360</c:v>
                </c:pt>
                <c:pt idx="2298">
                  <c:v>43361</c:v>
                </c:pt>
                <c:pt idx="2299">
                  <c:v>43362</c:v>
                </c:pt>
                <c:pt idx="2300">
                  <c:v>43363</c:v>
                </c:pt>
                <c:pt idx="2301">
                  <c:v>43364</c:v>
                </c:pt>
                <c:pt idx="2302">
                  <c:v>43367</c:v>
                </c:pt>
                <c:pt idx="2303">
                  <c:v>43368</c:v>
                </c:pt>
                <c:pt idx="2304">
                  <c:v>43369</c:v>
                </c:pt>
                <c:pt idx="2305">
                  <c:v>43370</c:v>
                </c:pt>
                <c:pt idx="2306">
                  <c:v>43371</c:v>
                </c:pt>
                <c:pt idx="2307">
                  <c:v>43374</c:v>
                </c:pt>
                <c:pt idx="2308">
                  <c:v>43375</c:v>
                </c:pt>
                <c:pt idx="2309">
                  <c:v>43376</c:v>
                </c:pt>
                <c:pt idx="2310">
                  <c:v>43377</c:v>
                </c:pt>
                <c:pt idx="2311">
                  <c:v>43378</c:v>
                </c:pt>
                <c:pt idx="2312">
                  <c:v>43381</c:v>
                </c:pt>
                <c:pt idx="2313">
                  <c:v>43382</c:v>
                </c:pt>
                <c:pt idx="2314">
                  <c:v>43383</c:v>
                </c:pt>
                <c:pt idx="2315">
                  <c:v>43384</c:v>
                </c:pt>
                <c:pt idx="2316">
                  <c:v>43385</c:v>
                </c:pt>
                <c:pt idx="2317">
                  <c:v>43388</c:v>
                </c:pt>
                <c:pt idx="2318">
                  <c:v>43389</c:v>
                </c:pt>
                <c:pt idx="2319">
                  <c:v>43390</c:v>
                </c:pt>
                <c:pt idx="2320">
                  <c:v>43391</c:v>
                </c:pt>
                <c:pt idx="2321">
                  <c:v>43392</c:v>
                </c:pt>
                <c:pt idx="2322">
                  <c:v>43395</c:v>
                </c:pt>
                <c:pt idx="2323">
                  <c:v>43396</c:v>
                </c:pt>
                <c:pt idx="2324">
                  <c:v>43397</c:v>
                </c:pt>
                <c:pt idx="2325">
                  <c:v>43398</c:v>
                </c:pt>
                <c:pt idx="2326">
                  <c:v>43399</c:v>
                </c:pt>
                <c:pt idx="2327">
                  <c:v>43402</c:v>
                </c:pt>
                <c:pt idx="2328">
                  <c:v>43403</c:v>
                </c:pt>
                <c:pt idx="2329">
                  <c:v>43404</c:v>
                </c:pt>
                <c:pt idx="2330">
                  <c:v>43405</c:v>
                </c:pt>
                <c:pt idx="2331">
                  <c:v>43406</c:v>
                </c:pt>
                <c:pt idx="2332">
                  <c:v>43409</c:v>
                </c:pt>
                <c:pt idx="2333">
                  <c:v>43410</c:v>
                </c:pt>
                <c:pt idx="2334">
                  <c:v>43411</c:v>
                </c:pt>
                <c:pt idx="2335">
                  <c:v>43412</c:v>
                </c:pt>
                <c:pt idx="2336">
                  <c:v>43413</c:v>
                </c:pt>
                <c:pt idx="2337">
                  <c:v>43416</c:v>
                </c:pt>
                <c:pt idx="2338">
                  <c:v>43417</c:v>
                </c:pt>
                <c:pt idx="2339">
                  <c:v>43418</c:v>
                </c:pt>
                <c:pt idx="2340">
                  <c:v>43419</c:v>
                </c:pt>
                <c:pt idx="2341">
                  <c:v>43420</c:v>
                </c:pt>
                <c:pt idx="2342">
                  <c:v>43423</c:v>
                </c:pt>
                <c:pt idx="2343">
                  <c:v>43424</c:v>
                </c:pt>
                <c:pt idx="2344">
                  <c:v>43425</c:v>
                </c:pt>
                <c:pt idx="2345">
                  <c:v>43426</c:v>
                </c:pt>
                <c:pt idx="2346">
                  <c:v>43427</c:v>
                </c:pt>
                <c:pt idx="2347">
                  <c:v>43430</c:v>
                </c:pt>
                <c:pt idx="2348">
                  <c:v>43431</c:v>
                </c:pt>
                <c:pt idx="2349">
                  <c:v>43432</c:v>
                </c:pt>
                <c:pt idx="2350">
                  <c:v>43433</c:v>
                </c:pt>
                <c:pt idx="2351">
                  <c:v>43434</c:v>
                </c:pt>
                <c:pt idx="2352">
                  <c:v>43437</c:v>
                </c:pt>
                <c:pt idx="2353">
                  <c:v>43438</c:v>
                </c:pt>
                <c:pt idx="2354">
                  <c:v>43439</c:v>
                </c:pt>
                <c:pt idx="2355">
                  <c:v>43440</c:v>
                </c:pt>
                <c:pt idx="2356">
                  <c:v>43441</c:v>
                </c:pt>
                <c:pt idx="2357">
                  <c:v>43444</c:v>
                </c:pt>
                <c:pt idx="2358">
                  <c:v>43445</c:v>
                </c:pt>
                <c:pt idx="2359">
                  <c:v>43446</c:v>
                </c:pt>
                <c:pt idx="2360">
                  <c:v>43447</c:v>
                </c:pt>
                <c:pt idx="2361">
                  <c:v>43448</c:v>
                </c:pt>
                <c:pt idx="2362">
                  <c:v>43451</c:v>
                </c:pt>
                <c:pt idx="2363">
                  <c:v>43452</c:v>
                </c:pt>
                <c:pt idx="2364">
                  <c:v>43453</c:v>
                </c:pt>
                <c:pt idx="2365">
                  <c:v>43454</c:v>
                </c:pt>
                <c:pt idx="2366">
                  <c:v>43455</c:v>
                </c:pt>
                <c:pt idx="2367">
                  <c:v>43458</c:v>
                </c:pt>
                <c:pt idx="2368">
                  <c:v>43459</c:v>
                </c:pt>
                <c:pt idx="2369">
                  <c:v>43460</c:v>
                </c:pt>
                <c:pt idx="2370">
                  <c:v>43461</c:v>
                </c:pt>
                <c:pt idx="2371">
                  <c:v>43462</c:v>
                </c:pt>
                <c:pt idx="2372">
                  <c:v>43465</c:v>
                </c:pt>
                <c:pt idx="2373">
                  <c:v>43466</c:v>
                </c:pt>
                <c:pt idx="2374">
                  <c:v>43467</c:v>
                </c:pt>
                <c:pt idx="2375">
                  <c:v>43468</c:v>
                </c:pt>
                <c:pt idx="2376">
                  <c:v>43469</c:v>
                </c:pt>
                <c:pt idx="2377">
                  <c:v>43472</c:v>
                </c:pt>
                <c:pt idx="2378">
                  <c:v>43473</c:v>
                </c:pt>
                <c:pt idx="2379">
                  <c:v>43474</c:v>
                </c:pt>
                <c:pt idx="2380">
                  <c:v>43475</c:v>
                </c:pt>
                <c:pt idx="2381">
                  <c:v>43476</c:v>
                </c:pt>
                <c:pt idx="2382">
                  <c:v>43479</c:v>
                </c:pt>
                <c:pt idx="2383">
                  <c:v>43480</c:v>
                </c:pt>
                <c:pt idx="2384">
                  <c:v>43481</c:v>
                </c:pt>
                <c:pt idx="2385">
                  <c:v>43482</c:v>
                </c:pt>
                <c:pt idx="2386">
                  <c:v>43483</c:v>
                </c:pt>
                <c:pt idx="2387">
                  <c:v>43486</c:v>
                </c:pt>
                <c:pt idx="2388">
                  <c:v>43487</c:v>
                </c:pt>
                <c:pt idx="2389">
                  <c:v>43488</c:v>
                </c:pt>
                <c:pt idx="2390">
                  <c:v>43489</c:v>
                </c:pt>
                <c:pt idx="2391">
                  <c:v>43490</c:v>
                </c:pt>
                <c:pt idx="2392">
                  <c:v>43493</c:v>
                </c:pt>
                <c:pt idx="2393">
                  <c:v>43494</c:v>
                </c:pt>
                <c:pt idx="2394">
                  <c:v>43495</c:v>
                </c:pt>
                <c:pt idx="2395">
                  <c:v>43496</c:v>
                </c:pt>
                <c:pt idx="2396">
                  <c:v>43497</c:v>
                </c:pt>
                <c:pt idx="2397">
                  <c:v>43500</c:v>
                </c:pt>
                <c:pt idx="2398">
                  <c:v>43501</c:v>
                </c:pt>
                <c:pt idx="2399">
                  <c:v>43502</c:v>
                </c:pt>
                <c:pt idx="2400">
                  <c:v>43503</c:v>
                </c:pt>
                <c:pt idx="2401">
                  <c:v>43504</c:v>
                </c:pt>
                <c:pt idx="2402">
                  <c:v>43507</c:v>
                </c:pt>
                <c:pt idx="2403">
                  <c:v>43508</c:v>
                </c:pt>
                <c:pt idx="2404">
                  <c:v>43509</c:v>
                </c:pt>
                <c:pt idx="2405">
                  <c:v>43510</c:v>
                </c:pt>
                <c:pt idx="2406">
                  <c:v>43511</c:v>
                </c:pt>
                <c:pt idx="2407">
                  <c:v>43514</c:v>
                </c:pt>
                <c:pt idx="2408">
                  <c:v>43515</c:v>
                </c:pt>
                <c:pt idx="2409">
                  <c:v>43516</c:v>
                </c:pt>
                <c:pt idx="2410">
                  <c:v>43517</c:v>
                </c:pt>
                <c:pt idx="2411">
                  <c:v>43518</c:v>
                </c:pt>
                <c:pt idx="2412">
                  <c:v>43521</c:v>
                </c:pt>
                <c:pt idx="2413">
                  <c:v>43522</c:v>
                </c:pt>
                <c:pt idx="2414">
                  <c:v>43523</c:v>
                </c:pt>
                <c:pt idx="2415">
                  <c:v>43524</c:v>
                </c:pt>
                <c:pt idx="2416">
                  <c:v>43525</c:v>
                </c:pt>
                <c:pt idx="2417">
                  <c:v>43528</c:v>
                </c:pt>
                <c:pt idx="2418">
                  <c:v>43529</c:v>
                </c:pt>
                <c:pt idx="2419">
                  <c:v>43530</c:v>
                </c:pt>
                <c:pt idx="2420">
                  <c:v>43531</c:v>
                </c:pt>
                <c:pt idx="2421">
                  <c:v>43532</c:v>
                </c:pt>
                <c:pt idx="2422">
                  <c:v>43535</c:v>
                </c:pt>
                <c:pt idx="2423">
                  <c:v>43536</c:v>
                </c:pt>
                <c:pt idx="2424">
                  <c:v>43537</c:v>
                </c:pt>
                <c:pt idx="2425">
                  <c:v>43538</c:v>
                </c:pt>
                <c:pt idx="2426">
                  <c:v>43539</c:v>
                </c:pt>
                <c:pt idx="2427">
                  <c:v>43542</c:v>
                </c:pt>
                <c:pt idx="2428">
                  <c:v>43543</c:v>
                </c:pt>
                <c:pt idx="2429">
                  <c:v>43544</c:v>
                </c:pt>
                <c:pt idx="2430">
                  <c:v>43545</c:v>
                </c:pt>
                <c:pt idx="2431">
                  <c:v>43546</c:v>
                </c:pt>
                <c:pt idx="2432">
                  <c:v>43549</c:v>
                </c:pt>
                <c:pt idx="2433">
                  <c:v>43550</c:v>
                </c:pt>
                <c:pt idx="2434">
                  <c:v>43551</c:v>
                </c:pt>
                <c:pt idx="2435">
                  <c:v>43552</c:v>
                </c:pt>
                <c:pt idx="2436">
                  <c:v>43553</c:v>
                </c:pt>
                <c:pt idx="2437">
                  <c:v>43556</c:v>
                </c:pt>
                <c:pt idx="2438">
                  <c:v>43557</c:v>
                </c:pt>
                <c:pt idx="2439">
                  <c:v>43558</c:v>
                </c:pt>
                <c:pt idx="2440">
                  <c:v>43559</c:v>
                </c:pt>
                <c:pt idx="2441">
                  <c:v>43560</c:v>
                </c:pt>
                <c:pt idx="2442">
                  <c:v>43563</c:v>
                </c:pt>
                <c:pt idx="2443">
                  <c:v>43564</c:v>
                </c:pt>
                <c:pt idx="2444">
                  <c:v>43565</c:v>
                </c:pt>
                <c:pt idx="2445">
                  <c:v>43566</c:v>
                </c:pt>
                <c:pt idx="2446">
                  <c:v>43567</c:v>
                </c:pt>
                <c:pt idx="2447">
                  <c:v>43570</c:v>
                </c:pt>
                <c:pt idx="2448">
                  <c:v>43571</c:v>
                </c:pt>
                <c:pt idx="2449">
                  <c:v>43572</c:v>
                </c:pt>
                <c:pt idx="2450">
                  <c:v>43573</c:v>
                </c:pt>
                <c:pt idx="2451">
                  <c:v>43574</c:v>
                </c:pt>
                <c:pt idx="2452">
                  <c:v>43577</c:v>
                </c:pt>
                <c:pt idx="2453">
                  <c:v>43578</c:v>
                </c:pt>
                <c:pt idx="2454">
                  <c:v>43579</c:v>
                </c:pt>
                <c:pt idx="2455">
                  <c:v>43580</c:v>
                </c:pt>
                <c:pt idx="2456">
                  <c:v>43581</c:v>
                </c:pt>
                <c:pt idx="2457">
                  <c:v>43584</c:v>
                </c:pt>
                <c:pt idx="2458">
                  <c:v>43585</c:v>
                </c:pt>
                <c:pt idx="2459">
                  <c:v>43586</c:v>
                </c:pt>
                <c:pt idx="2460">
                  <c:v>43587</c:v>
                </c:pt>
                <c:pt idx="2461">
                  <c:v>43588</c:v>
                </c:pt>
                <c:pt idx="2462">
                  <c:v>43591</c:v>
                </c:pt>
                <c:pt idx="2463">
                  <c:v>43592</c:v>
                </c:pt>
                <c:pt idx="2464">
                  <c:v>43593</c:v>
                </c:pt>
                <c:pt idx="2465">
                  <c:v>43594</c:v>
                </c:pt>
                <c:pt idx="2466">
                  <c:v>43595</c:v>
                </c:pt>
                <c:pt idx="2467">
                  <c:v>43598</c:v>
                </c:pt>
                <c:pt idx="2468">
                  <c:v>43599</c:v>
                </c:pt>
                <c:pt idx="2469">
                  <c:v>43600</c:v>
                </c:pt>
                <c:pt idx="2470">
                  <c:v>43601</c:v>
                </c:pt>
                <c:pt idx="2471">
                  <c:v>43602</c:v>
                </c:pt>
                <c:pt idx="2472">
                  <c:v>43605</c:v>
                </c:pt>
                <c:pt idx="2473">
                  <c:v>43606</c:v>
                </c:pt>
                <c:pt idx="2474">
                  <c:v>43607</c:v>
                </c:pt>
                <c:pt idx="2475">
                  <c:v>43608</c:v>
                </c:pt>
                <c:pt idx="2476">
                  <c:v>43609</c:v>
                </c:pt>
                <c:pt idx="2477">
                  <c:v>43612</c:v>
                </c:pt>
                <c:pt idx="2478">
                  <c:v>43613</c:v>
                </c:pt>
                <c:pt idx="2479">
                  <c:v>43614</c:v>
                </c:pt>
                <c:pt idx="2480">
                  <c:v>43615</c:v>
                </c:pt>
                <c:pt idx="2481">
                  <c:v>43616</c:v>
                </c:pt>
                <c:pt idx="2482">
                  <c:v>43619</c:v>
                </c:pt>
                <c:pt idx="2483">
                  <c:v>43620</c:v>
                </c:pt>
                <c:pt idx="2484">
                  <c:v>43621</c:v>
                </c:pt>
                <c:pt idx="2485">
                  <c:v>43622</c:v>
                </c:pt>
                <c:pt idx="2486">
                  <c:v>43623</c:v>
                </c:pt>
                <c:pt idx="2487">
                  <c:v>43626</c:v>
                </c:pt>
                <c:pt idx="2488">
                  <c:v>43627</c:v>
                </c:pt>
                <c:pt idx="2489">
                  <c:v>43628</c:v>
                </c:pt>
                <c:pt idx="2490">
                  <c:v>43629</c:v>
                </c:pt>
                <c:pt idx="2491">
                  <c:v>43630</c:v>
                </c:pt>
                <c:pt idx="2492">
                  <c:v>43633</c:v>
                </c:pt>
                <c:pt idx="2493">
                  <c:v>43634</c:v>
                </c:pt>
                <c:pt idx="2494">
                  <c:v>43635</c:v>
                </c:pt>
                <c:pt idx="2495">
                  <c:v>43636</c:v>
                </c:pt>
                <c:pt idx="2496">
                  <c:v>43637</c:v>
                </c:pt>
                <c:pt idx="2497">
                  <c:v>43640</c:v>
                </c:pt>
                <c:pt idx="2498">
                  <c:v>43641</c:v>
                </c:pt>
                <c:pt idx="2499">
                  <c:v>43642</c:v>
                </c:pt>
                <c:pt idx="2500">
                  <c:v>43643</c:v>
                </c:pt>
                <c:pt idx="2501">
                  <c:v>43644</c:v>
                </c:pt>
                <c:pt idx="2502">
                  <c:v>43647</c:v>
                </c:pt>
                <c:pt idx="2503">
                  <c:v>43648</c:v>
                </c:pt>
                <c:pt idx="2504">
                  <c:v>43649</c:v>
                </c:pt>
                <c:pt idx="2505">
                  <c:v>43650</c:v>
                </c:pt>
                <c:pt idx="2506">
                  <c:v>43651</c:v>
                </c:pt>
                <c:pt idx="2507">
                  <c:v>43654</c:v>
                </c:pt>
                <c:pt idx="2508">
                  <c:v>43655</c:v>
                </c:pt>
                <c:pt idx="2509">
                  <c:v>43656</c:v>
                </c:pt>
                <c:pt idx="2510">
                  <c:v>43657</c:v>
                </c:pt>
                <c:pt idx="2511">
                  <c:v>43658</c:v>
                </c:pt>
                <c:pt idx="2512">
                  <c:v>43661</c:v>
                </c:pt>
                <c:pt idx="2513">
                  <c:v>43662</c:v>
                </c:pt>
                <c:pt idx="2514">
                  <c:v>43663</c:v>
                </c:pt>
                <c:pt idx="2515">
                  <c:v>43664</c:v>
                </c:pt>
                <c:pt idx="2516">
                  <c:v>43665</c:v>
                </c:pt>
                <c:pt idx="2517">
                  <c:v>43668</c:v>
                </c:pt>
                <c:pt idx="2518">
                  <c:v>43669</c:v>
                </c:pt>
                <c:pt idx="2519">
                  <c:v>43670</c:v>
                </c:pt>
                <c:pt idx="2520">
                  <c:v>43671</c:v>
                </c:pt>
                <c:pt idx="2521">
                  <c:v>43672</c:v>
                </c:pt>
                <c:pt idx="2522">
                  <c:v>43675</c:v>
                </c:pt>
                <c:pt idx="2523">
                  <c:v>43676</c:v>
                </c:pt>
                <c:pt idx="2524">
                  <c:v>43677</c:v>
                </c:pt>
                <c:pt idx="2525">
                  <c:v>43678</c:v>
                </c:pt>
                <c:pt idx="2526">
                  <c:v>43679</c:v>
                </c:pt>
                <c:pt idx="2527">
                  <c:v>43682</c:v>
                </c:pt>
                <c:pt idx="2528">
                  <c:v>43683</c:v>
                </c:pt>
                <c:pt idx="2529">
                  <c:v>43684</c:v>
                </c:pt>
                <c:pt idx="2530">
                  <c:v>43685</c:v>
                </c:pt>
                <c:pt idx="2531">
                  <c:v>43686</c:v>
                </c:pt>
                <c:pt idx="2532">
                  <c:v>43689</c:v>
                </c:pt>
                <c:pt idx="2533">
                  <c:v>43690</c:v>
                </c:pt>
                <c:pt idx="2534">
                  <c:v>43691</c:v>
                </c:pt>
                <c:pt idx="2535">
                  <c:v>43692</c:v>
                </c:pt>
                <c:pt idx="2536">
                  <c:v>43693</c:v>
                </c:pt>
                <c:pt idx="2537">
                  <c:v>43696</c:v>
                </c:pt>
                <c:pt idx="2538">
                  <c:v>43697</c:v>
                </c:pt>
                <c:pt idx="2539">
                  <c:v>43698</c:v>
                </c:pt>
                <c:pt idx="2540">
                  <c:v>43699</c:v>
                </c:pt>
                <c:pt idx="2541">
                  <c:v>43700</c:v>
                </c:pt>
                <c:pt idx="2542">
                  <c:v>43703</c:v>
                </c:pt>
                <c:pt idx="2543">
                  <c:v>43704</c:v>
                </c:pt>
                <c:pt idx="2544">
                  <c:v>43705</c:v>
                </c:pt>
                <c:pt idx="2545">
                  <c:v>43706</c:v>
                </c:pt>
                <c:pt idx="2546">
                  <c:v>43707</c:v>
                </c:pt>
                <c:pt idx="2547">
                  <c:v>43710</c:v>
                </c:pt>
                <c:pt idx="2548">
                  <c:v>43711</c:v>
                </c:pt>
                <c:pt idx="2549">
                  <c:v>43712</c:v>
                </c:pt>
                <c:pt idx="2550">
                  <c:v>43713</c:v>
                </c:pt>
                <c:pt idx="2551">
                  <c:v>43714</c:v>
                </c:pt>
                <c:pt idx="2552">
                  <c:v>43717</c:v>
                </c:pt>
                <c:pt idx="2553">
                  <c:v>43718</c:v>
                </c:pt>
                <c:pt idx="2554">
                  <c:v>43719</c:v>
                </c:pt>
                <c:pt idx="2555">
                  <c:v>43720</c:v>
                </c:pt>
                <c:pt idx="2556">
                  <c:v>43721</c:v>
                </c:pt>
                <c:pt idx="2557">
                  <c:v>43723</c:v>
                </c:pt>
                <c:pt idx="2558">
                  <c:v>43724</c:v>
                </c:pt>
                <c:pt idx="2559">
                  <c:v>43725</c:v>
                </c:pt>
                <c:pt idx="2560">
                  <c:v>43726</c:v>
                </c:pt>
                <c:pt idx="2561">
                  <c:v>43727</c:v>
                </c:pt>
                <c:pt idx="2562">
                  <c:v>43728</c:v>
                </c:pt>
                <c:pt idx="2563">
                  <c:v>43731</c:v>
                </c:pt>
                <c:pt idx="2564">
                  <c:v>43732</c:v>
                </c:pt>
                <c:pt idx="2565">
                  <c:v>43733</c:v>
                </c:pt>
                <c:pt idx="2566">
                  <c:v>43734</c:v>
                </c:pt>
                <c:pt idx="2567">
                  <c:v>43735</c:v>
                </c:pt>
                <c:pt idx="2568">
                  <c:v>43738</c:v>
                </c:pt>
                <c:pt idx="2569">
                  <c:v>43739</c:v>
                </c:pt>
                <c:pt idx="2570">
                  <c:v>43740</c:v>
                </c:pt>
                <c:pt idx="2571">
                  <c:v>43741</c:v>
                </c:pt>
                <c:pt idx="2572">
                  <c:v>43742</c:v>
                </c:pt>
                <c:pt idx="2573">
                  <c:v>43745</c:v>
                </c:pt>
                <c:pt idx="2574">
                  <c:v>43746</c:v>
                </c:pt>
                <c:pt idx="2575">
                  <c:v>43747</c:v>
                </c:pt>
                <c:pt idx="2576">
                  <c:v>43748</c:v>
                </c:pt>
                <c:pt idx="2577">
                  <c:v>43749</c:v>
                </c:pt>
                <c:pt idx="2578">
                  <c:v>43752</c:v>
                </c:pt>
                <c:pt idx="2579">
                  <c:v>43753</c:v>
                </c:pt>
                <c:pt idx="2580">
                  <c:v>43754</c:v>
                </c:pt>
                <c:pt idx="2581">
                  <c:v>43755</c:v>
                </c:pt>
                <c:pt idx="2582">
                  <c:v>43756</c:v>
                </c:pt>
                <c:pt idx="2583">
                  <c:v>43759</c:v>
                </c:pt>
                <c:pt idx="2584">
                  <c:v>43760</c:v>
                </c:pt>
                <c:pt idx="2585">
                  <c:v>43761</c:v>
                </c:pt>
                <c:pt idx="2586">
                  <c:v>43762</c:v>
                </c:pt>
                <c:pt idx="2587">
                  <c:v>43763</c:v>
                </c:pt>
                <c:pt idx="2588">
                  <c:v>43766</c:v>
                </c:pt>
                <c:pt idx="2589">
                  <c:v>43767</c:v>
                </c:pt>
                <c:pt idx="2590">
                  <c:v>43768</c:v>
                </c:pt>
                <c:pt idx="2591">
                  <c:v>43769</c:v>
                </c:pt>
                <c:pt idx="2592">
                  <c:v>43770</c:v>
                </c:pt>
                <c:pt idx="2593">
                  <c:v>43773</c:v>
                </c:pt>
                <c:pt idx="2594">
                  <c:v>43774</c:v>
                </c:pt>
                <c:pt idx="2595">
                  <c:v>43775</c:v>
                </c:pt>
                <c:pt idx="2596">
                  <c:v>43776</c:v>
                </c:pt>
                <c:pt idx="2597">
                  <c:v>43777</c:v>
                </c:pt>
                <c:pt idx="2598">
                  <c:v>43780</c:v>
                </c:pt>
                <c:pt idx="2599">
                  <c:v>43781</c:v>
                </c:pt>
                <c:pt idx="2600">
                  <c:v>43782</c:v>
                </c:pt>
                <c:pt idx="2601">
                  <c:v>43783</c:v>
                </c:pt>
                <c:pt idx="2602">
                  <c:v>43784</c:v>
                </c:pt>
                <c:pt idx="2603">
                  <c:v>43787</c:v>
                </c:pt>
                <c:pt idx="2604">
                  <c:v>43788</c:v>
                </c:pt>
                <c:pt idx="2605">
                  <c:v>43789</c:v>
                </c:pt>
                <c:pt idx="2606">
                  <c:v>43790</c:v>
                </c:pt>
                <c:pt idx="2607">
                  <c:v>43791</c:v>
                </c:pt>
                <c:pt idx="2608">
                  <c:v>43794</c:v>
                </c:pt>
                <c:pt idx="2609">
                  <c:v>43795</c:v>
                </c:pt>
                <c:pt idx="2610">
                  <c:v>43796</c:v>
                </c:pt>
                <c:pt idx="2611">
                  <c:v>43797</c:v>
                </c:pt>
                <c:pt idx="2612">
                  <c:v>43798</c:v>
                </c:pt>
                <c:pt idx="2613">
                  <c:v>43801</c:v>
                </c:pt>
                <c:pt idx="2614">
                  <c:v>43802</c:v>
                </c:pt>
                <c:pt idx="2615">
                  <c:v>43803</c:v>
                </c:pt>
                <c:pt idx="2616">
                  <c:v>43804</c:v>
                </c:pt>
                <c:pt idx="2617">
                  <c:v>43805</c:v>
                </c:pt>
                <c:pt idx="2618">
                  <c:v>43808</c:v>
                </c:pt>
                <c:pt idx="2619">
                  <c:v>43809</c:v>
                </c:pt>
                <c:pt idx="2620">
                  <c:v>43810</c:v>
                </c:pt>
                <c:pt idx="2621">
                  <c:v>43811</c:v>
                </c:pt>
                <c:pt idx="2622">
                  <c:v>43812</c:v>
                </c:pt>
                <c:pt idx="2623">
                  <c:v>43815</c:v>
                </c:pt>
                <c:pt idx="2624">
                  <c:v>43816</c:v>
                </c:pt>
                <c:pt idx="2625">
                  <c:v>43817</c:v>
                </c:pt>
                <c:pt idx="2626">
                  <c:v>43818</c:v>
                </c:pt>
                <c:pt idx="2627">
                  <c:v>43819</c:v>
                </c:pt>
                <c:pt idx="2628">
                  <c:v>43822</c:v>
                </c:pt>
                <c:pt idx="2629">
                  <c:v>43823</c:v>
                </c:pt>
                <c:pt idx="2630">
                  <c:v>43824</c:v>
                </c:pt>
                <c:pt idx="2631">
                  <c:v>43825</c:v>
                </c:pt>
                <c:pt idx="2632">
                  <c:v>43826</c:v>
                </c:pt>
                <c:pt idx="2633">
                  <c:v>43829</c:v>
                </c:pt>
                <c:pt idx="2634">
                  <c:v>43830</c:v>
                </c:pt>
                <c:pt idx="2635">
                  <c:v>43831</c:v>
                </c:pt>
                <c:pt idx="2636">
                  <c:v>43832</c:v>
                </c:pt>
                <c:pt idx="2637">
                  <c:v>43833</c:v>
                </c:pt>
                <c:pt idx="2638">
                  <c:v>43836</c:v>
                </c:pt>
                <c:pt idx="2639">
                  <c:v>43837</c:v>
                </c:pt>
                <c:pt idx="2640">
                  <c:v>43838</c:v>
                </c:pt>
                <c:pt idx="2641">
                  <c:v>43839</c:v>
                </c:pt>
                <c:pt idx="2642">
                  <c:v>43840</c:v>
                </c:pt>
                <c:pt idx="2643">
                  <c:v>43843</c:v>
                </c:pt>
                <c:pt idx="2644">
                  <c:v>43844</c:v>
                </c:pt>
                <c:pt idx="2645">
                  <c:v>43845</c:v>
                </c:pt>
                <c:pt idx="2646">
                  <c:v>43846</c:v>
                </c:pt>
                <c:pt idx="2647">
                  <c:v>43847</c:v>
                </c:pt>
                <c:pt idx="2648">
                  <c:v>43850</c:v>
                </c:pt>
                <c:pt idx="2649">
                  <c:v>43851</c:v>
                </c:pt>
                <c:pt idx="2650">
                  <c:v>43852</c:v>
                </c:pt>
                <c:pt idx="2651">
                  <c:v>43853</c:v>
                </c:pt>
                <c:pt idx="2652">
                  <c:v>43854</c:v>
                </c:pt>
                <c:pt idx="2653">
                  <c:v>43857</c:v>
                </c:pt>
                <c:pt idx="2654">
                  <c:v>43858</c:v>
                </c:pt>
                <c:pt idx="2655">
                  <c:v>43859</c:v>
                </c:pt>
                <c:pt idx="2656">
                  <c:v>43860</c:v>
                </c:pt>
                <c:pt idx="2657">
                  <c:v>43861</c:v>
                </c:pt>
                <c:pt idx="2658">
                  <c:v>43864</c:v>
                </c:pt>
                <c:pt idx="2659">
                  <c:v>43865</c:v>
                </c:pt>
                <c:pt idx="2660">
                  <c:v>43866</c:v>
                </c:pt>
                <c:pt idx="2661">
                  <c:v>43867</c:v>
                </c:pt>
                <c:pt idx="2662">
                  <c:v>43868</c:v>
                </c:pt>
                <c:pt idx="2663">
                  <c:v>43871</c:v>
                </c:pt>
                <c:pt idx="2664">
                  <c:v>43872</c:v>
                </c:pt>
                <c:pt idx="2665">
                  <c:v>43873</c:v>
                </c:pt>
                <c:pt idx="2666">
                  <c:v>43874</c:v>
                </c:pt>
                <c:pt idx="2667">
                  <c:v>43875</c:v>
                </c:pt>
                <c:pt idx="2668">
                  <c:v>43878</c:v>
                </c:pt>
                <c:pt idx="2669">
                  <c:v>43879</c:v>
                </c:pt>
                <c:pt idx="2670">
                  <c:v>43880</c:v>
                </c:pt>
                <c:pt idx="2671">
                  <c:v>43881</c:v>
                </c:pt>
                <c:pt idx="2672">
                  <c:v>43882</c:v>
                </c:pt>
                <c:pt idx="2673">
                  <c:v>43885</c:v>
                </c:pt>
                <c:pt idx="2674">
                  <c:v>43886</c:v>
                </c:pt>
                <c:pt idx="2675">
                  <c:v>43887</c:v>
                </c:pt>
                <c:pt idx="2676">
                  <c:v>43888</c:v>
                </c:pt>
                <c:pt idx="2677">
                  <c:v>43889</c:v>
                </c:pt>
                <c:pt idx="2678">
                  <c:v>43892</c:v>
                </c:pt>
                <c:pt idx="2679">
                  <c:v>43893</c:v>
                </c:pt>
                <c:pt idx="2680">
                  <c:v>43894</c:v>
                </c:pt>
                <c:pt idx="2681">
                  <c:v>43895</c:v>
                </c:pt>
                <c:pt idx="2682">
                  <c:v>43896</c:v>
                </c:pt>
                <c:pt idx="2683">
                  <c:v>43899</c:v>
                </c:pt>
                <c:pt idx="2684">
                  <c:v>43900</c:v>
                </c:pt>
                <c:pt idx="2685">
                  <c:v>43901</c:v>
                </c:pt>
                <c:pt idx="2686">
                  <c:v>43902</c:v>
                </c:pt>
                <c:pt idx="2687">
                  <c:v>43903</c:v>
                </c:pt>
                <c:pt idx="2688">
                  <c:v>43906</c:v>
                </c:pt>
                <c:pt idx="2689">
                  <c:v>43907</c:v>
                </c:pt>
                <c:pt idx="2690">
                  <c:v>43908</c:v>
                </c:pt>
                <c:pt idx="2691">
                  <c:v>43909</c:v>
                </c:pt>
                <c:pt idx="2692">
                  <c:v>43910</c:v>
                </c:pt>
                <c:pt idx="2693">
                  <c:v>43913</c:v>
                </c:pt>
                <c:pt idx="2694">
                  <c:v>43914</c:v>
                </c:pt>
                <c:pt idx="2695">
                  <c:v>43915</c:v>
                </c:pt>
                <c:pt idx="2696">
                  <c:v>43916</c:v>
                </c:pt>
                <c:pt idx="2697">
                  <c:v>43917</c:v>
                </c:pt>
                <c:pt idx="2698">
                  <c:v>43920</c:v>
                </c:pt>
                <c:pt idx="2699">
                  <c:v>43921</c:v>
                </c:pt>
                <c:pt idx="2700">
                  <c:v>43922</c:v>
                </c:pt>
                <c:pt idx="2701">
                  <c:v>43923</c:v>
                </c:pt>
                <c:pt idx="2702">
                  <c:v>43924</c:v>
                </c:pt>
                <c:pt idx="2703">
                  <c:v>43927</c:v>
                </c:pt>
                <c:pt idx="2704">
                  <c:v>43928</c:v>
                </c:pt>
                <c:pt idx="2705">
                  <c:v>43929</c:v>
                </c:pt>
                <c:pt idx="2706">
                  <c:v>43930</c:v>
                </c:pt>
                <c:pt idx="2707">
                  <c:v>43931</c:v>
                </c:pt>
                <c:pt idx="2708">
                  <c:v>43934</c:v>
                </c:pt>
                <c:pt idx="2709">
                  <c:v>43935</c:v>
                </c:pt>
                <c:pt idx="2710">
                  <c:v>43936</c:v>
                </c:pt>
                <c:pt idx="2711">
                  <c:v>43937</c:v>
                </c:pt>
                <c:pt idx="2712">
                  <c:v>43938</c:v>
                </c:pt>
                <c:pt idx="2713">
                  <c:v>43941</c:v>
                </c:pt>
                <c:pt idx="2714">
                  <c:v>43942</c:v>
                </c:pt>
                <c:pt idx="2715">
                  <c:v>43943</c:v>
                </c:pt>
                <c:pt idx="2716">
                  <c:v>43944</c:v>
                </c:pt>
                <c:pt idx="2717">
                  <c:v>43945</c:v>
                </c:pt>
                <c:pt idx="2718">
                  <c:v>43948</c:v>
                </c:pt>
                <c:pt idx="2719">
                  <c:v>43949</c:v>
                </c:pt>
                <c:pt idx="2720">
                  <c:v>43950</c:v>
                </c:pt>
                <c:pt idx="2721">
                  <c:v>43951</c:v>
                </c:pt>
                <c:pt idx="2722">
                  <c:v>43952</c:v>
                </c:pt>
                <c:pt idx="2723">
                  <c:v>43955</c:v>
                </c:pt>
                <c:pt idx="2724">
                  <c:v>43956</c:v>
                </c:pt>
                <c:pt idx="2725">
                  <c:v>43957</c:v>
                </c:pt>
                <c:pt idx="2726">
                  <c:v>43958</c:v>
                </c:pt>
                <c:pt idx="2727">
                  <c:v>43959</c:v>
                </c:pt>
                <c:pt idx="2728">
                  <c:v>43962</c:v>
                </c:pt>
                <c:pt idx="2729">
                  <c:v>43963</c:v>
                </c:pt>
                <c:pt idx="2730">
                  <c:v>43964</c:v>
                </c:pt>
                <c:pt idx="2731">
                  <c:v>43965</c:v>
                </c:pt>
                <c:pt idx="2732">
                  <c:v>43966</c:v>
                </c:pt>
                <c:pt idx="2733">
                  <c:v>43969</c:v>
                </c:pt>
                <c:pt idx="2734">
                  <c:v>43970</c:v>
                </c:pt>
                <c:pt idx="2735">
                  <c:v>43971</c:v>
                </c:pt>
                <c:pt idx="2736">
                  <c:v>43972</c:v>
                </c:pt>
                <c:pt idx="2737">
                  <c:v>43973</c:v>
                </c:pt>
                <c:pt idx="2738">
                  <c:v>43976</c:v>
                </c:pt>
                <c:pt idx="2739">
                  <c:v>43977</c:v>
                </c:pt>
                <c:pt idx="2740">
                  <c:v>43978</c:v>
                </c:pt>
                <c:pt idx="2741">
                  <c:v>43979</c:v>
                </c:pt>
                <c:pt idx="2742">
                  <c:v>43980</c:v>
                </c:pt>
                <c:pt idx="2743">
                  <c:v>43983</c:v>
                </c:pt>
                <c:pt idx="2744">
                  <c:v>43984</c:v>
                </c:pt>
                <c:pt idx="2745">
                  <c:v>43985</c:v>
                </c:pt>
                <c:pt idx="2746">
                  <c:v>43986</c:v>
                </c:pt>
                <c:pt idx="2747">
                  <c:v>43987</c:v>
                </c:pt>
                <c:pt idx="2748">
                  <c:v>43990</c:v>
                </c:pt>
                <c:pt idx="2749">
                  <c:v>43991</c:v>
                </c:pt>
                <c:pt idx="2750">
                  <c:v>43992</c:v>
                </c:pt>
                <c:pt idx="2751">
                  <c:v>43993</c:v>
                </c:pt>
                <c:pt idx="2752">
                  <c:v>43994</c:v>
                </c:pt>
                <c:pt idx="2753">
                  <c:v>43997</c:v>
                </c:pt>
                <c:pt idx="2754">
                  <c:v>43998</c:v>
                </c:pt>
                <c:pt idx="2755">
                  <c:v>43999</c:v>
                </c:pt>
                <c:pt idx="2756">
                  <c:v>44000</c:v>
                </c:pt>
                <c:pt idx="2757">
                  <c:v>44001</c:v>
                </c:pt>
                <c:pt idx="2758">
                  <c:v>44004</c:v>
                </c:pt>
                <c:pt idx="2759">
                  <c:v>44005</c:v>
                </c:pt>
                <c:pt idx="2760">
                  <c:v>44006</c:v>
                </c:pt>
                <c:pt idx="2761">
                  <c:v>44007</c:v>
                </c:pt>
                <c:pt idx="2762">
                  <c:v>44008</c:v>
                </c:pt>
                <c:pt idx="2763">
                  <c:v>44011</c:v>
                </c:pt>
                <c:pt idx="2764">
                  <c:v>44012</c:v>
                </c:pt>
                <c:pt idx="2765">
                  <c:v>44013</c:v>
                </c:pt>
                <c:pt idx="2766">
                  <c:v>44014</c:v>
                </c:pt>
                <c:pt idx="2767">
                  <c:v>44015</c:v>
                </c:pt>
                <c:pt idx="2768">
                  <c:v>44018</c:v>
                </c:pt>
                <c:pt idx="2769">
                  <c:v>44019</c:v>
                </c:pt>
                <c:pt idx="2770">
                  <c:v>44020</c:v>
                </c:pt>
                <c:pt idx="2771">
                  <c:v>44021</c:v>
                </c:pt>
                <c:pt idx="2772">
                  <c:v>44022</c:v>
                </c:pt>
                <c:pt idx="2773">
                  <c:v>44025</c:v>
                </c:pt>
                <c:pt idx="2774">
                  <c:v>44026</c:v>
                </c:pt>
                <c:pt idx="2775">
                  <c:v>44027</c:v>
                </c:pt>
                <c:pt idx="2776">
                  <c:v>44028</c:v>
                </c:pt>
                <c:pt idx="2777">
                  <c:v>44029</c:v>
                </c:pt>
                <c:pt idx="2778">
                  <c:v>44032</c:v>
                </c:pt>
                <c:pt idx="2779">
                  <c:v>44033</c:v>
                </c:pt>
                <c:pt idx="2780">
                  <c:v>44034</c:v>
                </c:pt>
                <c:pt idx="2781">
                  <c:v>44035</c:v>
                </c:pt>
                <c:pt idx="2782">
                  <c:v>44036</c:v>
                </c:pt>
                <c:pt idx="2783">
                  <c:v>44039</c:v>
                </c:pt>
                <c:pt idx="2784">
                  <c:v>44040</c:v>
                </c:pt>
                <c:pt idx="2785">
                  <c:v>44041</c:v>
                </c:pt>
                <c:pt idx="2786">
                  <c:v>44042</c:v>
                </c:pt>
                <c:pt idx="2787">
                  <c:v>44043</c:v>
                </c:pt>
                <c:pt idx="2788">
                  <c:v>44046</c:v>
                </c:pt>
                <c:pt idx="2789">
                  <c:v>44047</c:v>
                </c:pt>
                <c:pt idx="2790">
                  <c:v>44048</c:v>
                </c:pt>
                <c:pt idx="2791">
                  <c:v>44049</c:v>
                </c:pt>
                <c:pt idx="2792">
                  <c:v>44050</c:v>
                </c:pt>
                <c:pt idx="2793">
                  <c:v>44053</c:v>
                </c:pt>
                <c:pt idx="2794">
                  <c:v>44054</c:v>
                </c:pt>
                <c:pt idx="2795">
                  <c:v>44055</c:v>
                </c:pt>
                <c:pt idx="2796">
                  <c:v>44056</c:v>
                </c:pt>
                <c:pt idx="2797">
                  <c:v>44057</c:v>
                </c:pt>
                <c:pt idx="2798">
                  <c:v>44060</c:v>
                </c:pt>
                <c:pt idx="2799">
                  <c:v>44061</c:v>
                </c:pt>
                <c:pt idx="2800">
                  <c:v>44062</c:v>
                </c:pt>
                <c:pt idx="2801">
                  <c:v>44063</c:v>
                </c:pt>
                <c:pt idx="2802">
                  <c:v>44064</c:v>
                </c:pt>
                <c:pt idx="2803">
                  <c:v>44067</c:v>
                </c:pt>
                <c:pt idx="2804">
                  <c:v>44068</c:v>
                </c:pt>
                <c:pt idx="2805">
                  <c:v>44069</c:v>
                </c:pt>
                <c:pt idx="2806">
                  <c:v>44070</c:v>
                </c:pt>
                <c:pt idx="2807">
                  <c:v>44071</c:v>
                </c:pt>
                <c:pt idx="2808">
                  <c:v>44074</c:v>
                </c:pt>
                <c:pt idx="2809">
                  <c:v>44075</c:v>
                </c:pt>
                <c:pt idx="2810">
                  <c:v>44076</c:v>
                </c:pt>
                <c:pt idx="2811">
                  <c:v>44077</c:v>
                </c:pt>
                <c:pt idx="2812">
                  <c:v>44078</c:v>
                </c:pt>
                <c:pt idx="2813">
                  <c:v>44081</c:v>
                </c:pt>
                <c:pt idx="2814">
                  <c:v>44082</c:v>
                </c:pt>
                <c:pt idx="2815">
                  <c:v>44083</c:v>
                </c:pt>
                <c:pt idx="2816">
                  <c:v>44084</c:v>
                </c:pt>
                <c:pt idx="2817">
                  <c:v>44085</c:v>
                </c:pt>
                <c:pt idx="2818">
                  <c:v>44088</c:v>
                </c:pt>
                <c:pt idx="2819">
                  <c:v>44089</c:v>
                </c:pt>
                <c:pt idx="2820">
                  <c:v>44090</c:v>
                </c:pt>
                <c:pt idx="2821">
                  <c:v>44091</c:v>
                </c:pt>
                <c:pt idx="2822">
                  <c:v>44092</c:v>
                </c:pt>
                <c:pt idx="2823">
                  <c:v>44095</c:v>
                </c:pt>
                <c:pt idx="2824">
                  <c:v>44096</c:v>
                </c:pt>
                <c:pt idx="2825">
                  <c:v>44097</c:v>
                </c:pt>
                <c:pt idx="2826">
                  <c:v>44098</c:v>
                </c:pt>
                <c:pt idx="2827">
                  <c:v>44099</c:v>
                </c:pt>
                <c:pt idx="2828">
                  <c:v>44102</c:v>
                </c:pt>
                <c:pt idx="2829">
                  <c:v>44103</c:v>
                </c:pt>
                <c:pt idx="2830">
                  <c:v>44104</c:v>
                </c:pt>
                <c:pt idx="2831">
                  <c:v>44105</c:v>
                </c:pt>
                <c:pt idx="2832">
                  <c:v>44106</c:v>
                </c:pt>
                <c:pt idx="2833">
                  <c:v>44109</c:v>
                </c:pt>
                <c:pt idx="2834">
                  <c:v>44110</c:v>
                </c:pt>
                <c:pt idx="2835">
                  <c:v>44111</c:v>
                </c:pt>
                <c:pt idx="2836">
                  <c:v>44112</c:v>
                </c:pt>
                <c:pt idx="2837">
                  <c:v>44113</c:v>
                </c:pt>
                <c:pt idx="2838">
                  <c:v>44116</c:v>
                </c:pt>
                <c:pt idx="2839">
                  <c:v>44117</c:v>
                </c:pt>
                <c:pt idx="2840">
                  <c:v>44118</c:v>
                </c:pt>
                <c:pt idx="2841">
                  <c:v>44119</c:v>
                </c:pt>
                <c:pt idx="2842">
                  <c:v>44120</c:v>
                </c:pt>
                <c:pt idx="2843">
                  <c:v>44123</c:v>
                </c:pt>
                <c:pt idx="2844">
                  <c:v>44124</c:v>
                </c:pt>
                <c:pt idx="2845">
                  <c:v>44125</c:v>
                </c:pt>
                <c:pt idx="2846">
                  <c:v>44126</c:v>
                </c:pt>
                <c:pt idx="2847">
                  <c:v>44127</c:v>
                </c:pt>
                <c:pt idx="2848">
                  <c:v>44130</c:v>
                </c:pt>
                <c:pt idx="2849">
                  <c:v>44131</c:v>
                </c:pt>
                <c:pt idx="2850">
                  <c:v>44132</c:v>
                </c:pt>
                <c:pt idx="2851">
                  <c:v>44133</c:v>
                </c:pt>
                <c:pt idx="2852">
                  <c:v>44134</c:v>
                </c:pt>
                <c:pt idx="2853">
                  <c:v>44137</c:v>
                </c:pt>
                <c:pt idx="2854">
                  <c:v>44138</c:v>
                </c:pt>
                <c:pt idx="2855">
                  <c:v>44139</c:v>
                </c:pt>
                <c:pt idx="2856">
                  <c:v>44140</c:v>
                </c:pt>
                <c:pt idx="2857">
                  <c:v>44141</c:v>
                </c:pt>
                <c:pt idx="2858">
                  <c:v>44144</c:v>
                </c:pt>
                <c:pt idx="2859">
                  <c:v>44145</c:v>
                </c:pt>
                <c:pt idx="2860">
                  <c:v>44146</c:v>
                </c:pt>
                <c:pt idx="2861">
                  <c:v>44147</c:v>
                </c:pt>
                <c:pt idx="2862">
                  <c:v>44148</c:v>
                </c:pt>
                <c:pt idx="2863">
                  <c:v>44151</c:v>
                </c:pt>
                <c:pt idx="2864">
                  <c:v>44152</c:v>
                </c:pt>
                <c:pt idx="2865">
                  <c:v>44153</c:v>
                </c:pt>
                <c:pt idx="2866">
                  <c:v>44154</c:v>
                </c:pt>
                <c:pt idx="2867">
                  <c:v>44155</c:v>
                </c:pt>
                <c:pt idx="2868">
                  <c:v>44158</c:v>
                </c:pt>
                <c:pt idx="2869">
                  <c:v>44159</c:v>
                </c:pt>
                <c:pt idx="2870">
                  <c:v>44160</c:v>
                </c:pt>
                <c:pt idx="2871">
                  <c:v>44161</c:v>
                </c:pt>
                <c:pt idx="2872">
                  <c:v>44162</c:v>
                </c:pt>
                <c:pt idx="2873">
                  <c:v>44165</c:v>
                </c:pt>
                <c:pt idx="2874">
                  <c:v>44166</c:v>
                </c:pt>
                <c:pt idx="2875">
                  <c:v>44167</c:v>
                </c:pt>
                <c:pt idx="2876">
                  <c:v>44168</c:v>
                </c:pt>
                <c:pt idx="2877">
                  <c:v>44169</c:v>
                </c:pt>
                <c:pt idx="2878">
                  <c:v>44172</c:v>
                </c:pt>
                <c:pt idx="2879">
                  <c:v>44173</c:v>
                </c:pt>
                <c:pt idx="2880">
                  <c:v>44174</c:v>
                </c:pt>
                <c:pt idx="2881">
                  <c:v>44175</c:v>
                </c:pt>
                <c:pt idx="2882">
                  <c:v>44176</c:v>
                </c:pt>
                <c:pt idx="2883">
                  <c:v>44179</c:v>
                </c:pt>
                <c:pt idx="2884">
                  <c:v>44180</c:v>
                </c:pt>
                <c:pt idx="2885">
                  <c:v>44181</c:v>
                </c:pt>
                <c:pt idx="2886">
                  <c:v>44182</c:v>
                </c:pt>
                <c:pt idx="2887">
                  <c:v>44183</c:v>
                </c:pt>
                <c:pt idx="2888">
                  <c:v>44186</c:v>
                </c:pt>
                <c:pt idx="2889">
                  <c:v>44187</c:v>
                </c:pt>
                <c:pt idx="2890">
                  <c:v>44188</c:v>
                </c:pt>
                <c:pt idx="2891">
                  <c:v>44189</c:v>
                </c:pt>
                <c:pt idx="2892">
                  <c:v>44190</c:v>
                </c:pt>
                <c:pt idx="2893">
                  <c:v>44193</c:v>
                </c:pt>
                <c:pt idx="2894">
                  <c:v>44194</c:v>
                </c:pt>
                <c:pt idx="2895">
                  <c:v>44195</c:v>
                </c:pt>
                <c:pt idx="2896">
                  <c:v>44196</c:v>
                </c:pt>
                <c:pt idx="2897">
                  <c:v>44197</c:v>
                </c:pt>
                <c:pt idx="2898">
                  <c:v>44200</c:v>
                </c:pt>
                <c:pt idx="2899">
                  <c:v>44201</c:v>
                </c:pt>
                <c:pt idx="2900">
                  <c:v>44202</c:v>
                </c:pt>
                <c:pt idx="2901">
                  <c:v>44203</c:v>
                </c:pt>
                <c:pt idx="2902">
                  <c:v>44204</c:v>
                </c:pt>
                <c:pt idx="2903">
                  <c:v>44207</c:v>
                </c:pt>
                <c:pt idx="2904">
                  <c:v>44208</c:v>
                </c:pt>
                <c:pt idx="2905">
                  <c:v>44209</c:v>
                </c:pt>
                <c:pt idx="2906">
                  <c:v>44210</c:v>
                </c:pt>
                <c:pt idx="2907">
                  <c:v>44211</c:v>
                </c:pt>
                <c:pt idx="2908">
                  <c:v>44214</c:v>
                </c:pt>
                <c:pt idx="2909">
                  <c:v>44215</c:v>
                </c:pt>
                <c:pt idx="2910">
                  <c:v>44216</c:v>
                </c:pt>
                <c:pt idx="2911">
                  <c:v>44217</c:v>
                </c:pt>
                <c:pt idx="2912">
                  <c:v>44218</c:v>
                </c:pt>
                <c:pt idx="2913">
                  <c:v>44221</c:v>
                </c:pt>
                <c:pt idx="2914">
                  <c:v>44222</c:v>
                </c:pt>
                <c:pt idx="2915">
                  <c:v>44223</c:v>
                </c:pt>
                <c:pt idx="2916">
                  <c:v>44224</c:v>
                </c:pt>
                <c:pt idx="2917">
                  <c:v>44225</c:v>
                </c:pt>
                <c:pt idx="2918">
                  <c:v>44228</c:v>
                </c:pt>
                <c:pt idx="2919">
                  <c:v>44229</c:v>
                </c:pt>
                <c:pt idx="2920">
                  <c:v>44230</c:v>
                </c:pt>
                <c:pt idx="2921">
                  <c:v>44231</c:v>
                </c:pt>
                <c:pt idx="2922">
                  <c:v>44232</c:v>
                </c:pt>
                <c:pt idx="2923">
                  <c:v>44235</c:v>
                </c:pt>
                <c:pt idx="2924">
                  <c:v>44236</c:v>
                </c:pt>
                <c:pt idx="2925">
                  <c:v>44237</c:v>
                </c:pt>
                <c:pt idx="2926">
                  <c:v>44238</c:v>
                </c:pt>
                <c:pt idx="2927">
                  <c:v>44239</c:v>
                </c:pt>
                <c:pt idx="2928">
                  <c:v>44242</c:v>
                </c:pt>
                <c:pt idx="2929">
                  <c:v>44243</c:v>
                </c:pt>
                <c:pt idx="2930">
                  <c:v>44244</c:v>
                </c:pt>
                <c:pt idx="2931">
                  <c:v>44245</c:v>
                </c:pt>
                <c:pt idx="2932">
                  <c:v>44246</c:v>
                </c:pt>
                <c:pt idx="2933">
                  <c:v>44249</c:v>
                </c:pt>
                <c:pt idx="2934">
                  <c:v>44250</c:v>
                </c:pt>
                <c:pt idx="2935">
                  <c:v>44251</c:v>
                </c:pt>
                <c:pt idx="2936">
                  <c:v>44252</c:v>
                </c:pt>
                <c:pt idx="2937">
                  <c:v>44253</c:v>
                </c:pt>
                <c:pt idx="2938">
                  <c:v>44256</c:v>
                </c:pt>
                <c:pt idx="2939">
                  <c:v>44257</c:v>
                </c:pt>
                <c:pt idx="2940">
                  <c:v>44258</c:v>
                </c:pt>
                <c:pt idx="2941">
                  <c:v>44259</c:v>
                </c:pt>
                <c:pt idx="2942">
                  <c:v>44260</c:v>
                </c:pt>
                <c:pt idx="2943">
                  <c:v>44263</c:v>
                </c:pt>
                <c:pt idx="2944">
                  <c:v>44264</c:v>
                </c:pt>
                <c:pt idx="2945">
                  <c:v>44265</c:v>
                </c:pt>
                <c:pt idx="2946">
                  <c:v>44266</c:v>
                </c:pt>
                <c:pt idx="2947">
                  <c:v>44267</c:v>
                </c:pt>
                <c:pt idx="2948">
                  <c:v>44270</c:v>
                </c:pt>
                <c:pt idx="2949">
                  <c:v>44271</c:v>
                </c:pt>
                <c:pt idx="2950">
                  <c:v>44272</c:v>
                </c:pt>
                <c:pt idx="2951">
                  <c:v>44273</c:v>
                </c:pt>
                <c:pt idx="2952">
                  <c:v>44274</c:v>
                </c:pt>
                <c:pt idx="2953">
                  <c:v>44277</c:v>
                </c:pt>
                <c:pt idx="2954">
                  <c:v>44278</c:v>
                </c:pt>
                <c:pt idx="2955">
                  <c:v>44279</c:v>
                </c:pt>
                <c:pt idx="2956">
                  <c:v>44280</c:v>
                </c:pt>
                <c:pt idx="2957">
                  <c:v>44281</c:v>
                </c:pt>
                <c:pt idx="2958">
                  <c:v>44284</c:v>
                </c:pt>
                <c:pt idx="2959">
                  <c:v>44285</c:v>
                </c:pt>
                <c:pt idx="2960">
                  <c:v>44286</c:v>
                </c:pt>
                <c:pt idx="2961">
                  <c:v>44287</c:v>
                </c:pt>
                <c:pt idx="2962">
                  <c:v>44288</c:v>
                </c:pt>
                <c:pt idx="2963">
                  <c:v>44291</c:v>
                </c:pt>
                <c:pt idx="2964">
                  <c:v>44292</c:v>
                </c:pt>
                <c:pt idx="2965">
                  <c:v>44293</c:v>
                </c:pt>
                <c:pt idx="2966">
                  <c:v>44294</c:v>
                </c:pt>
                <c:pt idx="2967">
                  <c:v>44295</c:v>
                </c:pt>
                <c:pt idx="2968">
                  <c:v>44298</c:v>
                </c:pt>
                <c:pt idx="2969">
                  <c:v>44299</c:v>
                </c:pt>
                <c:pt idx="2970">
                  <c:v>44300</c:v>
                </c:pt>
                <c:pt idx="2971">
                  <c:v>44301</c:v>
                </c:pt>
                <c:pt idx="2972">
                  <c:v>44302</c:v>
                </c:pt>
                <c:pt idx="2973">
                  <c:v>44305</c:v>
                </c:pt>
                <c:pt idx="2974">
                  <c:v>44306</c:v>
                </c:pt>
                <c:pt idx="2975">
                  <c:v>44307</c:v>
                </c:pt>
                <c:pt idx="2976">
                  <c:v>44308</c:v>
                </c:pt>
                <c:pt idx="2977">
                  <c:v>44309</c:v>
                </c:pt>
                <c:pt idx="2978">
                  <c:v>44312</c:v>
                </c:pt>
                <c:pt idx="2979">
                  <c:v>44313</c:v>
                </c:pt>
                <c:pt idx="2980">
                  <c:v>44314</c:v>
                </c:pt>
                <c:pt idx="2981">
                  <c:v>44315</c:v>
                </c:pt>
                <c:pt idx="2982">
                  <c:v>44316</c:v>
                </c:pt>
                <c:pt idx="2983">
                  <c:v>44319</c:v>
                </c:pt>
                <c:pt idx="2984">
                  <c:v>44320</c:v>
                </c:pt>
                <c:pt idx="2985">
                  <c:v>44321</c:v>
                </c:pt>
              </c:numCache>
            </c:numRef>
          </c:cat>
          <c:val>
            <c:numRef>
              <c:f>'c4-1'!$C$15:$C$3000</c:f>
              <c:numCache>
                <c:formatCode>0.00</c:formatCode>
                <c:ptCount val="2986"/>
                <c:pt idx="0">
                  <c:v>0</c:v>
                </c:pt>
                <c:pt idx="1">
                  <c:v>-3.7174002598376887E-3</c:v>
                </c:pt>
                <c:pt idx="2">
                  <c:v>3.9485213626953239</c:v>
                </c:pt>
                <c:pt idx="3">
                  <c:v>0.21682537256067036</c:v>
                </c:pt>
                <c:pt idx="4">
                  <c:v>-4.3634688965049406E-2</c:v>
                </c:pt>
                <c:pt idx="5">
                  <c:v>1.9076568667728324</c:v>
                </c:pt>
                <c:pt idx="6">
                  <c:v>2.2389500005738867</c:v>
                </c:pt>
                <c:pt idx="7">
                  <c:v>3.0076120633992858</c:v>
                </c:pt>
                <c:pt idx="8">
                  <c:v>3.5601979834944544</c:v>
                </c:pt>
                <c:pt idx="9">
                  <c:v>3.4887421888739141</c:v>
                </c:pt>
                <c:pt idx="10">
                  <c:v>6.019109988829193</c:v>
                </c:pt>
                <c:pt idx="11">
                  <c:v>8.5008124756437482</c:v>
                </c:pt>
                <c:pt idx="12">
                  <c:v>8.7309577438494514</c:v>
                </c:pt>
                <c:pt idx="13">
                  <c:v>10.412131386493023</c:v>
                </c:pt>
                <c:pt idx="14">
                  <c:v>13.446205205979346</c:v>
                </c:pt>
                <c:pt idx="15">
                  <c:v>16.835156884393371</c:v>
                </c:pt>
                <c:pt idx="16">
                  <c:v>16.442800342364549</c:v>
                </c:pt>
                <c:pt idx="17">
                  <c:v>15.967624420509367</c:v>
                </c:pt>
                <c:pt idx="18">
                  <c:v>6.6833465271742085</c:v>
                </c:pt>
                <c:pt idx="19">
                  <c:v>2.203704904735595</c:v>
                </c:pt>
                <c:pt idx="20">
                  <c:v>5.2380646203875401</c:v>
                </c:pt>
                <c:pt idx="21">
                  <c:v>8.6580626197356025</c:v>
                </c:pt>
                <c:pt idx="22">
                  <c:v>7.7521475346542843</c:v>
                </c:pt>
                <c:pt idx="23">
                  <c:v>6.7846805124213105</c:v>
                </c:pt>
                <c:pt idx="24">
                  <c:v>5.1052499326620833</c:v>
                </c:pt>
                <c:pt idx="25">
                  <c:v>4.0470892774168163</c:v>
                </c:pt>
                <c:pt idx="26">
                  <c:v>1.9137884863411188</c:v>
                </c:pt>
                <c:pt idx="27">
                  <c:v>-1.1828940088206323</c:v>
                </c:pt>
                <c:pt idx="28">
                  <c:v>5.6310076461597589</c:v>
                </c:pt>
                <c:pt idx="29">
                  <c:v>1.3475128523671671</c:v>
                </c:pt>
                <c:pt idx="30">
                  <c:v>0.1487709609849972</c:v>
                </c:pt>
                <c:pt idx="31">
                  <c:v>0.1924180281817911</c:v>
                </c:pt>
                <c:pt idx="32">
                  <c:v>-1.6819574492846741</c:v>
                </c:pt>
                <c:pt idx="33">
                  <c:v>0.55763198788188362</c:v>
                </c:pt>
                <c:pt idx="34">
                  <c:v>-8.4780847007806415E-2</c:v>
                </c:pt>
                <c:pt idx="35">
                  <c:v>-0.42039728138484378</c:v>
                </c:pt>
                <c:pt idx="36">
                  <c:v>-3.779895831791265</c:v>
                </c:pt>
                <c:pt idx="37">
                  <c:v>-2.7701749548627959</c:v>
                </c:pt>
                <c:pt idx="38">
                  <c:v>-5.1983737313224481</c:v>
                </c:pt>
                <c:pt idx="39">
                  <c:v>-4.4972146757636438</c:v>
                </c:pt>
                <c:pt idx="40">
                  <c:v>5.8836635643501722E-2</c:v>
                </c:pt>
                <c:pt idx="41">
                  <c:v>1.7504872625123014</c:v>
                </c:pt>
                <c:pt idx="42">
                  <c:v>-0.48007813806028565</c:v>
                </c:pt>
                <c:pt idx="43">
                  <c:v>2.4759331266434188</c:v>
                </c:pt>
                <c:pt idx="44">
                  <c:v>2.6313561048877077</c:v>
                </c:pt>
                <c:pt idx="45">
                  <c:v>1.8437625151168859</c:v>
                </c:pt>
                <c:pt idx="46">
                  <c:v>-0.94966067665000509</c:v>
                </c:pt>
                <c:pt idx="47">
                  <c:v>-0.34565378493176269</c:v>
                </c:pt>
                <c:pt idx="48">
                  <c:v>-9.6750401388341345E-2</c:v>
                </c:pt>
                <c:pt idx="49">
                  <c:v>1.2367688072296161</c:v>
                </c:pt>
                <c:pt idx="50">
                  <c:v>4.4147376827159306</c:v>
                </c:pt>
                <c:pt idx="51">
                  <c:v>5.3406398187821864</c:v>
                </c:pt>
                <c:pt idx="52">
                  <c:v>5.2274480089945357</c:v>
                </c:pt>
                <c:pt idx="53">
                  <c:v>7.903673381256759</c:v>
                </c:pt>
                <c:pt idx="54">
                  <c:v>4.6428504053870583</c:v>
                </c:pt>
                <c:pt idx="55">
                  <c:v>7.0854010792843596</c:v>
                </c:pt>
                <c:pt idx="56">
                  <c:v>10.045263961678224</c:v>
                </c:pt>
                <c:pt idx="57">
                  <c:v>4.2338650230458299</c:v>
                </c:pt>
                <c:pt idx="58">
                  <c:v>4.1329690654355957</c:v>
                </c:pt>
                <c:pt idx="59">
                  <c:v>2.4894295005554667</c:v>
                </c:pt>
                <c:pt idx="60">
                  <c:v>3.2978795323760508</c:v>
                </c:pt>
                <c:pt idx="61">
                  <c:v>0.9270031646691379</c:v>
                </c:pt>
                <c:pt idx="62">
                  <c:v>-1.0721984438135834</c:v>
                </c:pt>
                <c:pt idx="63">
                  <c:v>-0.51242263455980464</c:v>
                </c:pt>
                <c:pt idx="64">
                  <c:v>0.85779382484994215</c:v>
                </c:pt>
                <c:pt idx="65">
                  <c:v>0.78925725762511689</c:v>
                </c:pt>
                <c:pt idx="66">
                  <c:v>-1.7220101120945159</c:v>
                </c:pt>
                <c:pt idx="67">
                  <c:v>1.3615979352477652</c:v>
                </c:pt>
                <c:pt idx="68">
                  <c:v>0.1699613094766832</c:v>
                </c:pt>
                <c:pt idx="69">
                  <c:v>-0.83923039431945057</c:v>
                </c:pt>
                <c:pt idx="70">
                  <c:v>0.7757811897975202</c:v>
                </c:pt>
                <c:pt idx="71">
                  <c:v>-2.2618938842255929</c:v>
                </c:pt>
                <c:pt idx="72">
                  <c:v>-3.0548969400361941</c:v>
                </c:pt>
                <c:pt idx="73">
                  <c:v>-4.1973130661797384</c:v>
                </c:pt>
                <c:pt idx="74">
                  <c:v>-7.0618987906713429</c:v>
                </c:pt>
                <c:pt idx="75">
                  <c:v>-5.2709020977960037</c:v>
                </c:pt>
                <c:pt idx="76">
                  <c:v>-9.2985638773437458</c:v>
                </c:pt>
                <c:pt idx="77">
                  <c:v>-12.253586604433558</c:v>
                </c:pt>
                <c:pt idx="78">
                  <c:v>-11.930811854830985</c:v>
                </c:pt>
                <c:pt idx="79">
                  <c:v>-13.823463473425811</c:v>
                </c:pt>
                <c:pt idx="80">
                  <c:v>-13.034395433100762</c:v>
                </c:pt>
                <c:pt idx="81">
                  <c:v>-10.95662169303916</c:v>
                </c:pt>
                <c:pt idx="82">
                  <c:v>-2.7328842792259351</c:v>
                </c:pt>
                <c:pt idx="83">
                  <c:v>-1.5236464318618985</c:v>
                </c:pt>
                <c:pt idx="84">
                  <c:v>-1.0085557399296547</c:v>
                </c:pt>
                <c:pt idx="85">
                  <c:v>1.6594934699476838</c:v>
                </c:pt>
                <c:pt idx="86">
                  <c:v>1.5730255238856117</c:v>
                </c:pt>
                <c:pt idx="87">
                  <c:v>4.8267888326816362</c:v>
                </c:pt>
                <c:pt idx="88">
                  <c:v>5.6799277723828823</c:v>
                </c:pt>
                <c:pt idx="89">
                  <c:v>-1.8075520916878531</c:v>
                </c:pt>
                <c:pt idx="90">
                  <c:v>-2.1886818920709956</c:v>
                </c:pt>
                <c:pt idx="91">
                  <c:v>3.9433393463286492</c:v>
                </c:pt>
                <c:pt idx="92">
                  <c:v>-9.3899622420394735E-2</c:v>
                </c:pt>
                <c:pt idx="93">
                  <c:v>8.0426894067675576</c:v>
                </c:pt>
                <c:pt idx="94">
                  <c:v>9.5809864128241813</c:v>
                </c:pt>
                <c:pt idx="95">
                  <c:v>7.8326447413937288</c:v>
                </c:pt>
                <c:pt idx="96">
                  <c:v>11.833726497755258</c:v>
                </c:pt>
                <c:pt idx="97">
                  <c:v>18.139824300391901</c:v>
                </c:pt>
                <c:pt idx="98">
                  <c:v>12.220634154455283</c:v>
                </c:pt>
                <c:pt idx="99">
                  <c:v>12.332490049573266</c:v>
                </c:pt>
                <c:pt idx="100">
                  <c:v>11.160130763175388</c:v>
                </c:pt>
                <c:pt idx="101">
                  <c:v>18.702407980631094</c:v>
                </c:pt>
                <c:pt idx="102">
                  <c:v>16.709410510177243</c:v>
                </c:pt>
                <c:pt idx="103">
                  <c:v>13.275171673849165</c:v>
                </c:pt>
                <c:pt idx="104">
                  <c:v>16.163093145128698</c:v>
                </c:pt>
                <c:pt idx="105">
                  <c:v>15.7954550804116</c:v>
                </c:pt>
                <c:pt idx="106">
                  <c:v>15.847241408703887</c:v>
                </c:pt>
                <c:pt idx="107">
                  <c:v>17.360864093815728</c:v>
                </c:pt>
                <c:pt idx="108">
                  <c:v>9.983852315624766</c:v>
                </c:pt>
                <c:pt idx="109">
                  <c:v>30.704875169308629</c:v>
                </c:pt>
                <c:pt idx="110">
                  <c:v>45.462075471011879</c:v>
                </c:pt>
                <c:pt idx="111">
                  <c:v>27.235581880581215</c:v>
                </c:pt>
                <c:pt idx="112">
                  <c:v>0.54971298916768063</c:v>
                </c:pt>
                <c:pt idx="113">
                  <c:v>-4.8346156189908243</c:v>
                </c:pt>
                <c:pt idx="114">
                  <c:v>0.51977871803678255</c:v>
                </c:pt>
                <c:pt idx="115">
                  <c:v>9.0032706073000242</c:v>
                </c:pt>
                <c:pt idx="116">
                  <c:v>12.699695227331503</c:v>
                </c:pt>
                <c:pt idx="117">
                  <c:v>14.596286638152797</c:v>
                </c:pt>
                <c:pt idx="118">
                  <c:v>13.26055808998732</c:v>
                </c:pt>
                <c:pt idx="119">
                  <c:v>7.8389759480421546</c:v>
                </c:pt>
                <c:pt idx="120">
                  <c:v>9.0541790050160031</c:v>
                </c:pt>
                <c:pt idx="121">
                  <c:v>12.967818344938948</c:v>
                </c:pt>
                <c:pt idx="122">
                  <c:v>10.913284194340626</c:v>
                </c:pt>
                <c:pt idx="123">
                  <c:v>9.4827135125213786</c:v>
                </c:pt>
                <c:pt idx="124">
                  <c:v>1.0435873241812743</c:v>
                </c:pt>
                <c:pt idx="125">
                  <c:v>-4.9273440830276627</c:v>
                </c:pt>
                <c:pt idx="126">
                  <c:v>-4.0947379224652494</c:v>
                </c:pt>
                <c:pt idx="127">
                  <c:v>-5.7476139846610934</c:v>
                </c:pt>
                <c:pt idx="128">
                  <c:v>-1.2657037835810385</c:v>
                </c:pt>
                <c:pt idx="129">
                  <c:v>-0.1678799976871872</c:v>
                </c:pt>
                <c:pt idx="130">
                  <c:v>-5.411767275806838</c:v>
                </c:pt>
                <c:pt idx="131">
                  <c:v>2.6982820849193843</c:v>
                </c:pt>
                <c:pt idx="132">
                  <c:v>5.2907135201543554E-2</c:v>
                </c:pt>
                <c:pt idx="133">
                  <c:v>-2.0291205499187015</c:v>
                </c:pt>
                <c:pt idx="134">
                  <c:v>4.1844817096917879</c:v>
                </c:pt>
                <c:pt idx="135">
                  <c:v>5.3594607132107939</c:v>
                </c:pt>
                <c:pt idx="136">
                  <c:v>3.9810623383493891</c:v>
                </c:pt>
                <c:pt idx="137">
                  <c:v>6.6271771740704324</c:v>
                </c:pt>
                <c:pt idx="138">
                  <c:v>7.3183204735658407</c:v>
                </c:pt>
                <c:pt idx="139">
                  <c:v>10.47784225040548</c:v>
                </c:pt>
                <c:pt idx="140">
                  <c:v>14.544208455127517</c:v>
                </c:pt>
                <c:pt idx="141">
                  <c:v>36.030819499779582</c:v>
                </c:pt>
                <c:pt idx="142">
                  <c:v>21.045169041804549</c:v>
                </c:pt>
                <c:pt idx="143">
                  <c:v>25.158912090760463</c:v>
                </c:pt>
                <c:pt idx="144">
                  <c:v>24.21496291882584</c:v>
                </c:pt>
                <c:pt idx="145">
                  <c:v>33.055649561201037</c:v>
                </c:pt>
                <c:pt idx="146">
                  <c:v>29.42342885071097</c:v>
                </c:pt>
                <c:pt idx="147">
                  <c:v>28.440188403862383</c:v>
                </c:pt>
                <c:pt idx="148">
                  <c:v>33.842669223119309</c:v>
                </c:pt>
                <c:pt idx="149">
                  <c:v>35.976698354805905</c:v>
                </c:pt>
                <c:pt idx="150">
                  <c:v>37.862672673985436</c:v>
                </c:pt>
                <c:pt idx="151">
                  <c:v>39.027566144485505</c:v>
                </c:pt>
                <c:pt idx="152">
                  <c:v>37.39531927288018</c:v>
                </c:pt>
                <c:pt idx="153">
                  <c:v>40.575176915804249</c:v>
                </c:pt>
                <c:pt idx="154">
                  <c:v>44.418354998528372</c:v>
                </c:pt>
                <c:pt idx="155">
                  <c:v>46.308647456839864</c:v>
                </c:pt>
                <c:pt idx="156">
                  <c:v>44.655098281589098</c:v>
                </c:pt>
                <c:pt idx="157">
                  <c:v>49.361015394740278</c:v>
                </c:pt>
                <c:pt idx="158">
                  <c:v>48.008730513226091</c:v>
                </c:pt>
                <c:pt idx="159">
                  <c:v>51.372822144797702</c:v>
                </c:pt>
                <c:pt idx="160">
                  <c:v>54.655854635617487</c:v>
                </c:pt>
                <c:pt idx="161">
                  <c:v>54.492515533579017</c:v>
                </c:pt>
                <c:pt idx="162">
                  <c:v>51.215138098316771</c:v>
                </c:pt>
                <c:pt idx="163">
                  <c:v>51.565093145605296</c:v>
                </c:pt>
                <c:pt idx="164">
                  <c:v>51.038591349070117</c:v>
                </c:pt>
                <c:pt idx="165">
                  <c:v>48.005881743583025</c:v>
                </c:pt>
                <c:pt idx="166">
                  <c:v>48.68408687142697</c:v>
                </c:pt>
                <c:pt idx="167">
                  <c:v>45.499437285183156</c:v>
                </c:pt>
                <c:pt idx="168">
                  <c:v>35.008682758323864</c:v>
                </c:pt>
                <c:pt idx="169">
                  <c:v>36.184142054717881</c:v>
                </c:pt>
                <c:pt idx="170">
                  <c:v>35.941510261644609</c:v>
                </c:pt>
                <c:pt idx="171">
                  <c:v>35.504704432066717</c:v>
                </c:pt>
                <c:pt idx="172">
                  <c:v>42.821113105484038</c:v>
                </c:pt>
                <c:pt idx="173">
                  <c:v>43.292566586466748</c:v>
                </c:pt>
                <c:pt idx="174">
                  <c:v>46.15200151138923</c:v>
                </c:pt>
                <c:pt idx="175">
                  <c:v>47.270367223807149</c:v>
                </c:pt>
                <c:pt idx="176">
                  <c:v>44.080673397009718</c:v>
                </c:pt>
                <c:pt idx="177">
                  <c:v>51.443164760982839</c:v>
                </c:pt>
                <c:pt idx="178">
                  <c:v>53.373355355213548</c:v>
                </c:pt>
                <c:pt idx="179">
                  <c:v>51.956487046349032</c:v>
                </c:pt>
                <c:pt idx="180">
                  <c:v>49.716571800970812</c:v>
                </c:pt>
                <c:pt idx="181">
                  <c:v>46.913528101658862</c:v>
                </c:pt>
                <c:pt idx="182">
                  <c:v>47.779639087574509</c:v>
                </c:pt>
                <c:pt idx="183">
                  <c:v>47.204556549677278</c:v>
                </c:pt>
                <c:pt idx="184">
                  <c:v>46.802670694653315</c:v>
                </c:pt>
                <c:pt idx="185">
                  <c:v>50.835504833893992</c:v>
                </c:pt>
                <c:pt idx="186">
                  <c:v>48.551401121460188</c:v>
                </c:pt>
                <c:pt idx="187">
                  <c:v>48.709702099016745</c:v>
                </c:pt>
                <c:pt idx="188">
                  <c:v>42.417373159037446</c:v>
                </c:pt>
                <c:pt idx="189">
                  <c:v>38.978184208258412</c:v>
                </c:pt>
                <c:pt idx="190">
                  <c:v>37.073729005201557</c:v>
                </c:pt>
                <c:pt idx="191">
                  <c:v>33.931659810945405</c:v>
                </c:pt>
                <c:pt idx="192">
                  <c:v>34.864006280143286</c:v>
                </c:pt>
                <c:pt idx="193">
                  <c:v>31.630625743049826</c:v>
                </c:pt>
                <c:pt idx="194">
                  <c:v>29.102134732947988</c:v>
                </c:pt>
                <c:pt idx="195">
                  <c:v>29.480390960040811</c:v>
                </c:pt>
                <c:pt idx="196">
                  <c:v>26.389797938026167</c:v>
                </c:pt>
                <c:pt idx="197">
                  <c:v>27.356580382560534</c:v>
                </c:pt>
                <c:pt idx="198">
                  <c:v>24.18270338288692</c:v>
                </c:pt>
                <c:pt idx="199">
                  <c:v>22.045148027711882</c:v>
                </c:pt>
                <c:pt idx="200">
                  <c:v>24.681815678423963</c:v>
                </c:pt>
                <c:pt idx="201">
                  <c:v>25.08810867253079</c:v>
                </c:pt>
                <c:pt idx="202">
                  <c:v>26.184809886226617</c:v>
                </c:pt>
                <c:pt idx="203">
                  <c:v>32.204612239393725</c:v>
                </c:pt>
                <c:pt idx="204">
                  <c:v>39.497927745733925</c:v>
                </c:pt>
                <c:pt idx="205">
                  <c:v>42.483052133311837</c:v>
                </c:pt>
                <c:pt idx="206">
                  <c:v>48.086360617577881</c:v>
                </c:pt>
                <c:pt idx="207">
                  <c:v>51.234448376508738</c:v>
                </c:pt>
                <c:pt idx="208">
                  <c:v>43.82896156160129</c:v>
                </c:pt>
                <c:pt idx="209">
                  <c:v>41.260967590726686</c:v>
                </c:pt>
                <c:pt idx="210">
                  <c:v>41.531806193165629</c:v>
                </c:pt>
                <c:pt idx="211">
                  <c:v>38.61314632623251</c:v>
                </c:pt>
                <c:pt idx="212">
                  <c:v>41.263613620739314</c:v>
                </c:pt>
                <c:pt idx="213">
                  <c:v>45.470906541275639</c:v>
                </c:pt>
                <c:pt idx="214">
                  <c:v>46.891424583701699</c:v>
                </c:pt>
                <c:pt idx="215">
                  <c:v>55.113846541118917</c:v>
                </c:pt>
                <c:pt idx="216">
                  <c:v>53.712838923111732</c:v>
                </c:pt>
                <c:pt idx="217">
                  <c:v>57.543241903933286</c:v>
                </c:pt>
                <c:pt idx="218">
                  <c:v>61.93221244282244</c:v>
                </c:pt>
                <c:pt idx="219">
                  <c:v>66.062118950911952</c:v>
                </c:pt>
                <c:pt idx="220">
                  <c:v>67.838586947852093</c:v>
                </c:pt>
                <c:pt idx="221">
                  <c:v>67.12988513800137</c:v>
                </c:pt>
                <c:pt idx="222">
                  <c:v>66.813134219382036</c:v>
                </c:pt>
                <c:pt idx="223">
                  <c:v>63.134600477392659</c:v>
                </c:pt>
                <c:pt idx="224">
                  <c:v>59.782191697261005</c:v>
                </c:pt>
                <c:pt idx="225">
                  <c:v>68.104446388429608</c:v>
                </c:pt>
                <c:pt idx="226">
                  <c:v>69.459953119783819</c:v>
                </c:pt>
                <c:pt idx="227">
                  <c:v>67.668194285363313</c:v>
                </c:pt>
                <c:pt idx="228">
                  <c:v>67.901287394079418</c:v>
                </c:pt>
                <c:pt idx="229">
                  <c:v>62.406411047762141</c:v>
                </c:pt>
                <c:pt idx="230">
                  <c:v>62.222560541319694</c:v>
                </c:pt>
                <c:pt idx="231">
                  <c:v>68.416561435892532</c:v>
                </c:pt>
                <c:pt idx="232">
                  <c:v>71.599450084441813</c:v>
                </c:pt>
                <c:pt idx="233">
                  <c:v>70.297464145501465</c:v>
                </c:pt>
                <c:pt idx="234">
                  <c:v>69.518723910260988</c:v>
                </c:pt>
                <c:pt idx="235">
                  <c:v>70.539418869302651</c:v>
                </c:pt>
                <c:pt idx="236">
                  <c:v>64.245321671796788</c:v>
                </c:pt>
                <c:pt idx="237">
                  <c:v>59.74889736705412</c:v>
                </c:pt>
                <c:pt idx="238">
                  <c:v>64.739751874615081</c:v>
                </c:pt>
                <c:pt idx="239">
                  <c:v>69.660417222755953</c:v>
                </c:pt>
                <c:pt idx="240">
                  <c:v>74.347716190641606</c:v>
                </c:pt>
                <c:pt idx="241">
                  <c:v>82.280968606367153</c:v>
                </c:pt>
                <c:pt idx="242">
                  <c:v>88.105449155030868</c:v>
                </c:pt>
                <c:pt idx="243">
                  <c:v>89.869506286453444</c:v>
                </c:pt>
                <c:pt idx="244">
                  <c:v>92.707215047339218</c:v>
                </c:pt>
                <c:pt idx="245">
                  <c:v>95.752185844847986</c:v>
                </c:pt>
                <c:pt idx="246">
                  <c:v>93.796691757593123</c:v>
                </c:pt>
                <c:pt idx="247">
                  <c:v>89.631985240762702</c:v>
                </c:pt>
                <c:pt idx="248">
                  <c:v>90.845051274695237</c:v>
                </c:pt>
                <c:pt idx="249">
                  <c:v>91.573727178256433</c:v>
                </c:pt>
                <c:pt idx="250">
                  <c:v>90.224248913429719</c:v>
                </c:pt>
                <c:pt idx="251">
                  <c:v>89.888489478585882</c:v>
                </c:pt>
                <c:pt idx="252">
                  <c:v>87.425833396309571</c:v>
                </c:pt>
                <c:pt idx="253">
                  <c:v>87.122817381649554</c:v>
                </c:pt>
                <c:pt idx="254">
                  <c:v>87.155969828499224</c:v>
                </c:pt>
                <c:pt idx="255">
                  <c:v>89.007108935611001</c:v>
                </c:pt>
                <c:pt idx="256">
                  <c:v>88.264001989044715</c:v>
                </c:pt>
                <c:pt idx="257">
                  <c:v>88.682802035750626</c:v>
                </c:pt>
                <c:pt idx="258">
                  <c:v>89.770591925961099</c:v>
                </c:pt>
                <c:pt idx="259">
                  <c:v>88.699344961870437</c:v>
                </c:pt>
                <c:pt idx="260">
                  <c:v>89.897170413107219</c:v>
                </c:pt>
                <c:pt idx="261">
                  <c:v>88.90362313939336</c:v>
                </c:pt>
                <c:pt idx="262">
                  <c:v>93.680437983721959</c:v>
                </c:pt>
                <c:pt idx="263">
                  <c:v>91.017752783543017</c:v>
                </c:pt>
                <c:pt idx="264">
                  <c:v>89.855475777584061</c:v>
                </c:pt>
                <c:pt idx="265">
                  <c:v>83.365922735288194</c:v>
                </c:pt>
                <c:pt idx="266">
                  <c:v>80.24718741455473</c:v>
                </c:pt>
                <c:pt idx="267">
                  <c:v>77.143548313269122</c:v>
                </c:pt>
                <c:pt idx="268">
                  <c:v>75.709776414074071</c:v>
                </c:pt>
                <c:pt idx="269">
                  <c:v>66.246626077278123</c:v>
                </c:pt>
                <c:pt idx="270">
                  <c:v>62.023951639486917</c:v>
                </c:pt>
                <c:pt idx="271">
                  <c:v>62.124754043349014</c:v>
                </c:pt>
                <c:pt idx="272">
                  <c:v>63.798487062999001</c:v>
                </c:pt>
                <c:pt idx="273">
                  <c:v>61.731627984865099</c:v>
                </c:pt>
                <c:pt idx="274">
                  <c:v>62.892905839185929</c:v>
                </c:pt>
                <c:pt idx="275">
                  <c:v>59.554503350482882</c:v>
                </c:pt>
                <c:pt idx="276">
                  <c:v>59.842718717540336</c:v>
                </c:pt>
                <c:pt idx="277">
                  <c:v>59.769745427391598</c:v>
                </c:pt>
                <c:pt idx="278">
                  <c:v>53.401379098811802</c:v>
                </c:pt>
                <c:pt idx="279">
                  <c:v>54.934830583908372</c:v>
                </c:pt>
                <c:pt idx="280">
                  <c:v>42.788066260145129</c:v>
                </c:pt>
                <c:pt idx="281">
                  <c:v>32.894788843503719</c:v>
                </c:pt>
                <c:pt idx="282">
                  <c:v>23.686583782498122</c:v>
                </c:pt>
                <c:pt idx="283">
                  <c:v>14.582374080244392</c:v>
                </c:pt>
                <c:pt idx="284">
                  <c:v>10.868005817976488</c:v>
                </c:pt>
                <c:pt idx="285">
                  <c:v>15.796232792275255</c:v>
                </c:pt>
                <c:pt idx="286">
                  <c:v>20.817555775252384</c:v>
                </c:pt>
                <c:pt idx="287">
                  <c:v>23.275574347140832</c:v>
                </c:pt>
                <c:pt idx="288">
                  <c:v>25.936210733740914</c:v>
                </c:pt>
                <c:pt idx="289">
                  <c:v>27.5479380782376</c:v>
                </c:pt>
                <c:pt idx="290">
                  <c:v>27.095339005473996</c:v>
                </c:pt>
                <c:pt idx="291">
                  <c:v>23.696753350324279</c:v>
                </c:pt>
                <c:pt idx="292">
                  <c:v>19.669753538999746</c:v>
                </c:pt>
                <c:pt idx="293">
                  <c:v>18.528645453920845</c:v>
                </c:pt>
                <c:pt idx="294">
                  <c:v>16.690710366687085</c:v>
                </c:pt>
                <c:pt idx="295">
                  <c:v>14.075120175749632</c:v>
                </c:pt>
                <c:pt idx="296">
                  <c:v>15.268498527085036</c:v>
                </c:pt>
                <c:pt idx="297">
                  <c:v>16.849428503356371</c:v>
                </c:pt>
                <c:pt idx="298">
                  <c:v>20.048888098252938</c:v>
                </c:pt>
                <c:pt idx="299">
                  <c:v>17.405111776357288</c:v>
                </c:pt>
                <c:pt idx="300">
                  <c:v>15.883569457183732</c:v>
                </c:pt>
                <c:pt idx="301">
                  <c:v>18.236487505590517</c:v>
                </c:pt>
                <c:pt idx="302">
                  <c:v>21.96917312880241</c:v>
                </c:pt>
                <c:pt idx="303">
                  <c:v>23.463421058190114</c:v>
                </c:pt>
                <c:pt idx="304">
                  <c:v>26.758442136635729</c:v>
                </c:pt>
                <c:pt idx="305">
                  <c:v>28.593155240741385</c:v>
                </c:pt>
                <c:pt idx="306">
                  <c:v>35.31327423249293</c:v>
                </c:pt>
                <c:pt idx="307">
                  <c:v>34.510940087328315</c:v>
                </c:pt>
                <c:pt idx="308">
                  <c:v>33.327985541923262</c:v>
                </c:pt>
                <c:pt idx="309">
                  <c:v>36.667627679954215</c:v>
                </c:pt>
                <c:pt idx="310">
                  <c:v>33.477049171621836</c:v>
                </c:pt>
                <c:pt idx="311">
                  <c:v>29.389367790952633</c:v>
                </c:pt>
                <c:pt idx="312">
                  <c:v>32.030087986268633</c:v>
                </c:pt>
                <c:pt idx="313">
                  <c:v>27.269435017194976</c:v>
                </c:pt>
                <c:pt idx="314">
                  <c:v>30.935544811141263</c:v>
                </c:pt>
                <c:pt idx="315">
                  <c:v>29.640598183632719</c:v>
                </c:pt>
                <c:pt idx="316">
                  <c:v>31.994274284225703</c:v>
                </c:pt>
                <c:pt idx="317">
                  <c:v>37.852478292268877</c:v>
                </c:pt>
                <c:pt idx="318">
                  <c:v>42.103175245266691</c:v>
                </c:pt>
                <c:pt idx="319">
                  <c:v>42.772840720808567</c:v>
                </c:pt>
                <c:pt idx="320">
                  <c:v>43.795544279360492</c:v>
                </c:pt>
                <c:pt idx="321">
                  <c:v>45.144552103032545</c:v>
                </c:pt>
                <c:pt idx="322">
                  <c:v>41.798363683649349</c:v>
                </c:pt>
                <c:pt idx="323">
                  <c:v>42.242273189146708</c:v>
                </c:pt>
                <c:pt idx="324">
                  <c:v>43.14906025814728</c:v>
                </c:pt>
                <c:pt idx="325">
                  <c:v>43.513822220894774</c:v>
                </c:pt>
                <c:pt idx="326">
                  <c:v>44.316977684294464</c:v>
                </c:pt>
                <c:pt idx="327">
                  <c:v>43.75357888769333</c:v>
                </c:pt>
                <c:pt idx="328">
                  <c:v>41.648460427415209</c:v>
                </c:pt>
                <c:pt idx="329">
                  <c:v>37.927442427804785</c:v>
                </c:pt>
                <c:pt idx="330">
                  <c:v>34.353238392058252</c:v>
                </c:pt>
                <c:pt idx="331">
                  <c:v>34.140551735239974</c:v>
                </c:pt>
                <c:pt idx="332">
                  <c:v>34.886932778950474</c:v>
                </c:pt>
                <c:pt idx="333">
                  <c:v>38.627025872263296</c:v>
                </c:pt>
                <c:pt idx="334">
                  <c:v>36.249366850499449</c:v>
                </c:pt>
                <c:pt idx="335">
                  <c:v>39.621853255732908</c:v>
                </c:pt>
                <c:pt idx="336">
                  <c:v>25.88563052288859</c:v>
                </c:pt>
                <c:pt idx="337">
                  <c:v>27.046427091135577</c:v>
                </c:pt>
                <c:pt idx="338">
                  <c:v>27.683386410271659</c:v>
                </c:pt>
                <c:pt idx="339">
                  <c:v>29.944532392960376</c:v>
                </c:pt>
                <c:pt idx="340">
                  <c:v>29.773502396042325</c:v>
                </c:pt>
                <c:pt idx="341">
                  <c:v>30.533956489383961</c:v>
                </c:pt>
                <c:pt idx="342">
                  <c:v>30.621429655578559</c:v>
                </c:pt>
                <c:pt idx="343">
                  <c:v>33.014435379990012</c:v>
                </c:pt>
                <c:pt idx="344">
                  <c:v>33.753559599732888</c:v>
                </c:pt>
                <c:pt idx="345">
                  <c:v>32.499521665753257</c:v>
                </c:pt>
                <c:pt idx="346">
                  <c:v>32.720057359562354</c:v>
                </c:pt>
                <c:pt idx="347">
                  <c:v>31.261292565083998</c:v>
                </c:pt>
                <c:pt idx="348">
                  <c:v>29.969923574643921</c:v>
                </c:pt>
                <c:pt idx="349">
                  <c:v>31.020662952888564</c:v>
                </c:pt>
                <c:pt idx="350">
                  <c:v>32.407537776305865</c:v>
                </c:pt>
                <c:pt idx="351">
                  <c:v>31.341347091474184</c:v>
                </c:pt>
                <c:pt idx="352">
                  <c:v>29.356880352299179</c:v>
                </c:pt>
                <c:pt idx="353">
                  <c:v>28.405137077933638</c:v>
                </c:pt>
                <c:pt idx="354">
                  <c:v>29.142326892135365</c:v>
                </c:pt>
                <c:pt idx="355">
                  <c:v>28.231024761721351</c:v>
                </c:pt>
                <c:pt idx="356">
                  <c:v>29.354567643826691</c:v>
                </c:pt>
                <c:pt idx="357">
                  <c:v>31.162025303218165</c:v>
                </c:pt>
                <c:pt idx="358">
                  <c:v>32.376811697075745</c:v>
                </c:pt>
                <c:pt idx="359">
                  <c:v>34.937984195781176</c:v>
                </c:pt>
                <c:pt idx="360">
                  <c:v>36.565465954788301</c:v>
                </c:pt>
                <c:pt idx="361">
                  <c:v>33.796505744391474</c:v>
                </c:pt>
                <c:pt idx="362">
                  <c:v>36.550354726915948</c:v>
                </c:pt>
                <c:pt idx="363">
                  <c:v>36.635267348181806</c:v>
                </c:pt>
                <c:pt idx="364">
                  <c:v>37.32462951472948</c:v>
                </c:pt>
                <c:pt idx="365">
                  <c:v>36.284278956425879</c:v>
                </c:pt>
                <c:pt idx="366">
                  <c:v>37.198514482487944</c:v>
                </c:pt>
                <c:pt idx="367">
                  <c:v>38.692884499271791</c:v>
                </c:pt>
                <c:pt idx="368">
                  <c:v>40.587764158083004</c:v>
                </c:pt>
                <c:pt idx="369">
                  <c:v>38.021142734003078</c:v>
                </c:pt>
                <c:pt idx="370">
                  <c:v>36.157598336786229</c:v>
                </c:pt>
                <c:pt idx="371">
                  <c:v>37.660462068895121</c:v>
                </c:pt>
                <c:pt idx="372">
                  <c:v>41.122362510441668</c:v>
                </c:pt>
                <c:pt idx="373">
                  <c:v>41.57145921261796</c:v>
                </c:pt>
                <c:pt idx="374">
                  <c:v>40.049764358400459</c:v>
                </c:pt>
                <c:pt idx="375">
                  <c:v>44.548504290999169</c:v>
                </c:pt>
                <c:pt idx="376">
                  <c:v>50.530695187564554</c:v>
                </c:pt>
                <c:pt idx="377">
                  <c:v>46.850096820696983</c:v>
                </c:pt>
                <c:pt idx="378">
                  <c:v>48.127789444713052</c:v>
                </c:pt>
                <c:pt idx="379">
                  <c:v>43.223051062066382</c:v>
                </c:pt>
                <c:pt idx="380">
                  <c:v>41.961180635846112</c:v>
                </c:pt>
                <c:pt idx="381">
                  <c:v>42.179685587629606</c:v>
                </c:pt>
                <c:pt idx="382">
                  <c:v>39.808080259070252</c:v>
                </c:pt>
                <c:pt idx="383">
                  <c:v>41.072434590816158</c:v>
                </c:pt>
                <c:pt idx="384">
                  <c:v>34.610578265931728</c:v>
                </c:pt>
                <c:pt idx="385">
                  <c:v>34.825762665356081</c:v>
                </c:pt>
                <c:pt idx="386">
                  <c:v>37.430009798166793</c:v>
                </c:pt>
                <c:pt idx="387">
                  <c:v>39.510325355226833</c:v>
                </c:pt>
                <c:pt idx="388">
                  <c:v>37.252125530292048</c:v>
                </c:pt>
                <c:pt idx="389">
                  <c:v>38.321812752784105</c:v>
                </c:pt>
                <c:pt idx="390">
                  <c:v>37.828196890054109</c:v>
                </c:pt>
                <c:pt idx="391">
                  <c:v>36.081497535362615</c:v>
                </c:pt>
                <c:pt idx="392">
                  <c:v>36.931144236562638</c:v>
                </c:pt>
                <c:pt idx="393">
                  <c:v>42.627896546938501</c:v>
                </c:pt>
                <c:pt idx="394">
                  <c:v>46.905428417581206</c:v>
                </c:pt>
                <c:pt idx="395">
                  <c:v>46.938092867232825</c:v>
                </c:pt>
                <c:pt idx="396">
                  <c:v>56.87306602247412</c:v>
                </c:pt>
                <c:pt idx="397">
                  <c:v>56.885508892293316</c:v>
                </c:pt>
                <c:pt idx="398">
                  <c:v>52.748265065404794</c:v>
                </c:pt>
                <c:pt idx="399">
                  <c:v>55.916283686310095</c:v>
                </c:pt>
                <c:pt idx="400">
                  <c:v>58.077363993168909</c:v>
                </c:pt>
                <c:pt idx="401">
                  <c:v>59.489459578883043</c:v>
                </c:pt>
                <c:pt idx="402">
                  <c:v>54.987485460557338</c:v>
                </c:pt>
                <c:pt idx="403">
                  <c:v>50.850983829801933</c:v>
                </c:pt>
                <c:pt idx="404">
                  <c:v>40.185052873489354</c:v>
                </c:pt>
                <c:pt idx="405">
                  <c:v>40.996923843760605</c:v>
                </c:pt>
                <c:pt idx="406">
                  <c:v>46.915824481922911</c:v>
                </c:pt>
                <c:pt idx="407">
                  <c:v>42.848687289037414</c:v>
                </c:pt>
                <c:pt idx="408">
                  <c:v>48.548360055922316</c:v>
                </c:pt>
                <c:pt idx="409">
                  <c:v>53.75352637106311</c:v>
                </c:pt>
                <c:pt idx="410">
                  <c:v>58.052221732664933</c:v>
                </c:pt>
                <c:pt idx="411">
                  <c:v>57.795234374194003</c:v>
                </c:pt>
                <c:pt idx="412">
                  <c:v>69.10335170953924</c:v>
                </c:pt>
                <c:pt idx="413">
                  <c:v>73.356751930205689</c:v>
                </c:pt>
                <c:pt idx="414">
                  <c:v>77.753804115153073</c:v>
                </c:pt>
                <c:pt idx="415">
                  <c:v>70.946109684828826</c:v>
                </c:pt>
                <c:pt idx="416">
                  <c:v>83.032449498534277</c:v>
                </c:pt>
                <c:pt idx="417">
                  <c:v>63.461955961698585</c:v>
                </c:pt>
                <c:pt idx="418">
                  <c:v>67.235032790236886</c:v>
                </c:pt>
                <c:pt idx="419">
                  <c:v>45.688112403751283</c:v>
                </c:pt>
                <c:pt idx="420">
                  <c:v>67.847147743920445</c:v>
                </c:pt>
                <c:pt idx="421">
                  <c:v>68.751747040943343</c:v>
                </c:pt>
                <c:pt idx="422">
                  <c:v>70.278847791943747</c:v>
                </c:pt>
                <c:pt idx="423">
                  <c:v>73.943832595995147</c:v>
                </c:pt>
                <c:pt idx="424">
                  <c:v>74.331336343612321</c:v>
                </c:pt>
                <c:pt idx="425">
                  <c:v>68.161507298682551</c:v>
                </c:pt>
                <c:pt idx="426">
                  <c:v>72.823641099135358</c:v>
                </c:pt>
                <c:pt idx="427">
                  <c:v>79.408470816035489</c:v>
                </c:pt>
                <c:pt idx="428">
                  <c:v>80.211842741678993</c:v>
                </c:pt>
                <c:pt idx="429">
                  <c:v>77.416551552999266</c:v>
                </c:pt>
                <c:pt idx="430">
                  <c:v>78.334725744257184</c:v>
                </c:pt>
                <c:pt idx="431">
                  <c:v>77.433160700068584</c:v>
                </c:pt>
                <c:pt idx="432">
                  <c:v>71.814982908443085</c:v>
                </c:pt>
                <c:pt idx="433">
                  <c:v>68.026377431624979</c:v>
                </c:pt>
                <c:pt idx="434">
                  <c:v>72.905318615458839</c:v>
                </c:pt>
                <c:pt idx="435">
                  <c:v>74.583543197090535</c:v>
                </c:pt>
                <c:pt idx="436">
                  <c:v>77.824699708541715</c:v>
                </c:pt>
                <c:pt idx="437">
                  <c:v>77.242828918785648</c:v>
                </c:pt>
                <c:pt idx="438">
                  <c:v>69.776765786388339</c:v>
                </c:pt>
                <c:pt idx="439">
                  <c:v>77.364770768192272</c:v>
                </c:pt>
                <c:pt idx="440">
                  <c:v>77.897588009984531</c:v>
                </c:pt>
                <c:pt idx="441">
                  <c:v>87.043929881302063</c:v>
                </c:pt>
                <c:pt idx="442">
                  <c:v>79.772872383123996</c:v>
                </c:pt>
                <c:pt idx="443">
                  <c:v>82.514397442187629</c:v>
                </c:pt>
                <c:pt idx="444">
                  <c:v>83.411058006617282</c:v>
                </c:pt>
                <c:pt idx="445">
                  <c:v>77.808782424940716</c:v>
                </c:pt>
                <c:pt idx="446">
                  <c:v>82.929426812913107</c:v>
                </c:pt>
                <c:pt idx="447">
                  <c:v>86.40298260941816</c:v>
                </c:pt>
                <c:pt idx="448">
                  <c:v>100.1314617105661</c:v>
                </c:pt>
                <c:pt idx="449">
                  <c:v>89.788999436586181</c:v>
                </c:pt>
                <c:pt idx="450">
                  <c:v>63.650132046798213</c:v>
                </c:pt>
                <c:pt idx="451">
                  <c:v>52.869476891138824</c:v>
                </c:pt>
                <c:pt idx="452">
                  <c:v>60.325617494296672</c:v>
                </c:pt>
                <c:pt idx="453">
                  <c:v>68.659735079709662</c:v>
                </c:pt>
                <c:pt idx="454">
                  <c:v>78.751414018124677</c:v>
                </c:pt>
                <c:pt idx="455">
                  <c:v>84.147090180403865</c:v>
                </c:pt>
                <c:pt idx="456">
                  <c:v>92.895254616000557</c:v>
                </c:pt>
                <c:pt idx="457">
                  <c:v>90.029376903916244</c:v>
                </c:pt>
                <c:pt idx="458">
                  <c:v>98.505612222770623</c:v>
                </c:pt>
                <c:pt idx="459">
                  <c:v>103.45890480486159</c:v>
                </c:pt>
                <c:pt idx="460">
                  <c:v>110.35926623849599</c:v>
                </c:pt>
                <c:pt idx="461">
                  <c:v>105.20535284951586</c:v>
                </c:pt>
                <c:pt idx="462">
                  <c:v>110.15446736602328</c:v>
                </c:pt>
                <c:pt idx="463">
                  <c:v>105.19965157536978</c:v>
                </c:pt>
                <c:pt idx="464">
                  <c:v>103.99718923417703</c:v>
                </c:pt>
                <c:pt idx="465">
                  <c:v>100.59841699600616</c:v>
                </c:pt>
                <c:pt idx="466">
                  <c:v>101.48382432953463</c:v>
                </c:pt>
                <c:pt idx="467">
                  <c:v>103.6258404707732</c:v>
                </c:pt>
                <c:pt idx="468">
                  <c:v>105.98417813654942</c:v>
                </c:pt>
                <c:pt idx="469">
                  <c:v>111.09156670803532</c:v>
                </c:pt>
                <c:pt idx="470">
                  <c:v>104.20206794679396</c:v>
                </c:pt>
                <c:pt idx="471">
                  <c:v>100.14636133583761</c:v>
                </c:pt>
                <c:pt idx="472">
                  <c:v>99.469525431925263</c:v>
                </c:pt>
                <c:pt idx="473">
                  <c:v>101.81044163642369</c:v>
                </c:pt>
                <c:pt idx="474">
                  <c:v>94.19222655054844</c:v>
                </c:pt>
                <c:pt idx="475">
                  <c:v>102.7180712126538</c:v>
                </c:pt>
                <c:pt idx="476">
                  <c:v>110.18860631810728</c:v>
                </c:pt>
                <c:pt idx="477">
                  <c:v>123.46779881726843</c:v>
                </c:pt>
                <c:pt idx="478">
                  <c:v>129.35297027484685</c:v>
                </c:pt>
                <c:pt idx="479">
                  <c:v>127.36137249802482</c:v>
                </c:pt>
                <c:pt idx="480">
                  <c:v>115.9534648192159</c:v>
                </c:pt>
                <c:pt idx="481">
                  <c:v>112.00026775422128</c:v>
                </c:pt>
                <c:pt idx="482">
                  <c:v>114.21535710581611</c:v>
                </c:pt>
                <c:pt idx="483">
                  <c:v>112.0306248101532</c:v>
                </c:pt>
                <c:pt idx="484">
                  <c:v>111.41039566228852</c:v>
                </c:pt>
                <c:pt idx="485">
                  <c:v>110.24003314452958</c:v>
                </c:pt>
                <c:pt idx="486">
                  <c:v>109.24028400447264</c:v>
                </c:pt>
                <c:pt idx="487">
                  <c:v>100.77978553945744</c:v>
                </c:pt>
                <c:pt idx="488">
                  <c:v>107.57203664871346</c:v>
                </c:pt>
                <c:pt idx="489">
                  <c:v>95.677491974338494</c:v>
                </c:pt>
                <c:pt idx="490">
                  <c:v>80.22655191522108</c:v>
                </c:pt>
                <c:pt idx="491">
                  <c:v>67.9918806652515</c:v>
                </c:pt>
                <c:pt idx="492">
                  <c:v>63.668889908628621</c:v>
                </c:pt>
                <c:pt idx="493">
                  <c:v>63.461011573388141</c:v>
                </c:pt>
                <c:pt idx="494">
                  <c:v>71.203457179725575</c:v>
                </c:pt>
                <c:pt idx="495">
                  <c:v>77.817897271056438</c:v>
                </c:pt>
                <c:pt idx="496">
                  <c:v>90.167530921060802</c:v>
                </c:pt>
                <c:pt idx="497">
                  <c:v>85.714915518864927</c:v>
                </c:pt>
                <c:pt idx="498">
                  <c:v>85.072958504571204</c:v>
                </c:pt>
                <c:pt idx="499">
                  <c:v>78.463949926426267</c:v>
                </c:pt>
                <c:pt idx="500">
                  <c:v>84.104791396705735</c:v>
                </c:pt>
                <c:pt idx="501">
                  <c:v>85.099721668117667</c:v>
                </c:pt>
                <c:pt idx="502">
                  <c:v>80.656596859240096</c:v>
                </c:pt>
                <c:pt idx="503">
                  <c:v>74.61439274317064</c:v>
                </c:pt>
                <c:pt idx="504">
                  <c:v>85.582962296806727</c:v>
                </c:pt>
                <c:pt idx="505">
                  <c:v>78.909653772616196</c:v>
                </c:pt>
                <c:pt idx="506">
                  <c:v>79.611017628661557</c:v>
                </c:pt>
                <c:pt idx="507">
                  <c:v>80.680777940529964</c:v>
                </c:pt>
                <c:pt idx="508">
                  <c:v>73.849357432941048</c:v>
                </c:pt>
                <c:pt idx="509">
                  <c:v>66.810386316232268</c:v>
                </c:pt>
                <c:pt idx="510">
                  <c:v>69.990886002523979</c:v>
                </c:pt>
                <c:pt idx="511">
                  <c:v>74.533884473419704</c:v>
                </c:pt>
                <c:pt idx="512">
                  <c:v>69.163959862737983</c:v>
                </c:pt>
                <c:pt idx="513">
                  <c:v>67.590441724926222</c:v>
                </c:pt>
                <c:pt idx="514">
                  <c:v>90.535701068264416</c:v>
                </c:pt>
                <c:pt idx="515">
                  <c:v>90.745450724975882</c:v>
                </c:pt>
                <c:pt idx="516">
                  <c:v>91.004414135783975</c:v>
                </c:pt>
                <c:pt idx="517">
                  <c:v>91.25731745127004</c:v>
                </c:pt>
                <c:pt idx="518">
                  <c:v>89.073568976503424</c:v>
                </c:pt>
                <c:pt idx="519">
                  <c:v>87.212033649710804</c:v>
                </c:pt>
                <c:pt idx="520">
                  <c:v>97.544669071289491</c:v>
                </c:pt>
                <c:pt idx="521">
                  <c:v>97.581753024645877</c:v>
                </c:pt>
                <c:pt idx="522">
                  <c:v>115.74105544044053</c:v>
                </c:pt>
                <c:pt idx="523">
                  <c:v>139.03211870790341</c:v>
                </c:pt>
                <c:pt idx="524">
                  <c:v>138.75093207337164</c:v>
                </c:pt>
                <c:pt idx="525">
                  <c:v>118.42172159541809</c:v>
                </c:pt>
                <c:pt idx="526">
                  <c:v>117.60406920205207</c:v>
                </c:pt>
                <c:pt idx="527">
                  <c:v>114.0742348703634</c:v>
                </c:pt>
                <c:pt idx="528">
                  <c:v>128.17191466033972</c:v>
                </c:pt>
                <c:pt idx="529">
                  <c:v>132.15293382522097</c:v>
                </c:pt>
                <c:pt idx="530">
                  <c:v>137.17256536481841</c:v>
                </c:pt>
                <c:pt idx="531">
                  <c:v>136.05141234694213</c:v>
                </c:pt>
                <c:pt idx="532">
                  <c:v>148.23201207303367</c:v>
                </c:pt>
                <c:pt idx="533">
                  <c:v>135.72372348388308</c:v>
                </c:pt>
                <c:pt idx="534">
                  <c:v>121.86590500280829</c:v>
                </c:pt>
                <c:pt idx="535">
                  <c:v>115.62363655778751</c:v>
                </c:pt>
                <c:pt idx="536">
                  <c:v>120.16911470682609</c:v>
                </c:pt>
                <c:pt idx="537">
                  <c:v>120.68693420829368</c:v>
                </c:pt>
                <c:pt idx="538">
                  <c:v>120.68572374119591</c:v>
                </c:pt>
                <c:pt idx="539">
                  <c:v>133.67803811166473</c:v>
                </c:pt>
                <c:pt idx="540">
                  <c:v>139.23291752435898</c:v>
                </c:pt>
                <c:pt idx="541">
                  <c:v>134.01090223493799</c:v>
                </c:pt>
                <c:pt idx="542">
                  <c:v>133.81704576286708</c:v>
                </c:pt>
                <c:pt idx="543">
                  <c:v>134.62637409227165</c:v>
                </c:pt>
                <c:pt idx="544">
                  <c:v>131.77067517885263</c:v>
                </c:pt>
                <c:pt idx="545">
                  <c:v>135.46435784167818</c:v>
                </c:pt>
                <c:pt idx="546">
                  <c:v>122.98612236624277</c:v>
                </c:pt>
                <c:pt idx="547">
                  <c:v>120.67868714445046</c:v>
                </c:pt>
                <c:pt idx="548">
                  <c:v>120.30692994369267</c:v>
                </c:pt>
                <c:pt idx="549">
                  <c:v>122.24909925806816</c:v>
                </c:pt>
                <c:pt idx="550">
                  <c:v>118.70627274332179</c:v>
                </c:pt>
                <c:pt idx="551">
                  <c:v>119.01763139786874</c:v>
                </c:pt>
                <c:pt idx="552">
                  <c:v>118.28191702868395</c:v>
                </c:pt>
                <c:pt idx="553">
                  <c:v>116.41262947861324</c:v>
                </c:pt>
                <c:pt idx="554">
                  <c:v>114.83836100906458</c:v>
                </c:pt>
                <c:pt idx="555">
                  <c:v>118.03310030631079</c:v>
                </c:pt>
                <c:pt idx="556">
                  <c:v>121.27031796314151</c:v>
                </c:pt>
                <c:pt idx="557">
                  <c:v>116.98082944321689</c:v>
                </c:pt>
                <c:pt idx="558">
                  <c:v>116.95292715514029</c:v>
                </c:pt>
                <c:pt idx="559">
                  <c:v>121.9418215670602</c:v>
                </c:pt>
                <c:pt idx="560">
                  <c:v>123.73162384138175</c:v>
                </c:pt>
                <c:pt idx="561">
                  <c:v>125.010505256193</c:v>
                </c:pt>
                <c:pt idx="562">
                  <c:v>126.90132977499877</c:v>
                </c:pt>
                <c:pt idx="563">
                  <c:v>133.28165373141769</c:v>
                </c:pt>
                <c:pt idx="564">
                  <c:v>135.07302297348861</c:v>
                </c:pt>
                <c:pt idx="565">
                  <c:v>141.3914097641418</c:v>
                </c:pt>
                <c:pt idx="566">
                  <c:v>141.58097630794666</c:v>
                </c:pt>
                <c:pt idx="567">
                  <c:v>138.83827767206901</c:v>
                </c:pt>
                <c:pt idx="568">
                  <c:v>148.61661458454444</c:v>
                </c:pt>
                <c:pt idx="569">
                  <c:v>146.55009110038176</c:v>
                </c:pt>
                <c:pt idx="570">
                  <c:v>148.19678518136297</c:v>
                </c:pt>
                <c:pt idx="571">
                  <c:v>153.33318641538688</c:v>
                </c:pt>
                <c:pt idx="572">
                  <c:v>161.88223219220063</c:v>
                </c:pt>
                <c:pt idx="573">
                  <c:v>165.62590207009478</c:v>
                </c:pt>
                <c:pt idx="574">
                  <c:v>164.59813512817018</c:v>
                </c:pt>
                <c:pt idx="575">
                  <c:v>167.3788742552355</c:v>
                </c:pt>
                <c:pt idx="576">
                  <c:v>168.29955298704621</c:v>
                </c:pt>
                <c:pt idx="577">
                  <c:v>165.92646261102703</c:v>
                </c:pt>
                <c:pt idx="578">
                  <c:v>168.93675798362423</c:v>
                </c:pt>
                <c:pt idx="579">
                  <c:v>162.55615350737719</c:v>
                </c:pt>
                <c:pt idx="580">
                  <c:v>164.30034159986681</c:v>
                </c:pt>
                <c:pt idx="581">
                  <c:v>166.74193931202475</c:v>
                </c:pt>
                <c:pt idx="582">
                  <c:v>166.85732576566213</c:v>
                </c:pt>
                <c:pt idx="583">
                  <c:v>166.9988385744401</c:v>
                </c:pt>
                <c:pt idx="584">
                  <c:v>170.93309655954215</c:v>
                </c:pt>
                <c:pt idx="585">
                  <c:v>172.00574194827129</c:v>
                </c:pt>
                <c:pt idx="586">
                  <c:v>170.85452505026672</c:v>
                </c:pt>
                <c:pt idx="587">
                  <c:v>165.70694997370435</c:v>
                </c:pt>
                <c:pt idx="588">
                  <c:v>169.86718727447339</c:v>
                </c:pt>
                <c:pt idx="589">
                  <c:v>173.06910342780691</c:v>
                </c:pt>
                <c:pt idx="590">
                  <c:v>175.11414586125167</c:v>
                </c:pt>
                <c:pt idx="591">
                  <c:v>177.67272366665691</c:v>
                </c:pt>
                <c:pt idx="592">
                  <c:v>169.72388637721548</c:v>
                </c:pt>
                <c:pt idx="593">
                  <c:v>166.13940963628744</c:v>
                </c:pt>
                <c:pt idx="594">
                  <c:v>170.64585941839456</c:v>
                </c:pt>
                <c:pt idx="595">
                  <c:v>169.30695296815088</c:v>
                </c:pt>
                <c:pt idx="596">
                  <c:v>167.96077182948886</c:v>
                </c:pt>
                <c:pt idx="597">
                  <c:v>173.62716712851267</c:v>
                </c:pt>
                <c:pt idx="598">
                  <c:v>176.26572229514468</c:v>
                </c:pt>
                <c:pt idx="599">
                  <c:v>182.03147136459901</c:v>
                </c:pt>
                <c:pt idx="600">
                  <c:v>180.8763334534604</c:v>
                </c:pt>
                <c:pt idx="601">
                  <c:v>169.38134895854742</c:v>
                </c:pt>
                <c:pt idx="602">
                  <c:v>150.27376623889955</c:v>
                </c:pt>
                <c:pt idx="603">
                  <c:v>128.19167989211692</c:v>
                </c:pt>
                <c:pt idx="604">
                  <c:v>125.77777106456892</c:v>
                </c:pt>
                <c:pt idx="605">
                  <c:v>124.0318858020558</c:v>
                </c:pt>
                <c:pt idx="606">
                  <c:v>121.86382369111584</c:v>
                </c:pt>
                <c:pt idx="607">
                  <c:v>117.16208199540006</c:v>
                </c:pt>
                <c:pt idx="608">
                  <c:v>119.1987140058952</c:v>
                </c:pt>
                <c:pt idx="609">
                  <c:v>120.84348585364125</c:v>
                </c:pt>
                <c:pt idx="610">
                  <c:v>121.03847438168191</c:v>
                </c:pt>
                <c:pt idx="611">
                  <c:v>124.01686372978315</c:v>
                </c:pt>
                <c:pt idx="612">
                  <c:v>117.44792214818588</c:v>
                </c:pt>
                <c:pt idx="613">
                  <c:v>112.26447334657621</c:v>
                </c:pt>
                <c:pt idx="614">
                  <c:v>111.26165682044572</c:v>
                </c:pt>
                <c:pt idx="615">
                  <c:v>110.92855167137867</c:v>
                </c:pt>
                <c:pt idx="616">
                  <c:v>98.132678918434408</c:v>
                </c:pt>
                <c:pt idx="617">
                  <c:v>106.83646963565332</c:v>
                </c:pt>
                <c:pt idx="618">
                  <c:v>100.16438656236841</c:v>
                </c:pt>
                <c:pt idx="619">
                  <c:v>88.825571389543143</c:v>
                </c:pt>
                <c:pt idx="620">
                  <c:v>88.913080822348547</c:v>
                </c:pt>
                <c:pt idx="621">
                  <c:v>90.817918055983654</c:v>
                </c:pt>
                <c:pt idx="622">
                  <c:v>103.95105359047352</c:v>
                </c:pt>
                <c:pt idx="623">
                  <c:v>96.759749410041138</c:v>
                </c:pt>
                <c:pt idx="624">
                  <c:v>95.151774513296886</c:v>
                </c:pt>
                <c:pt idx="625">
                  <c:v>95.782081110877812</c:v>
                </c:pt>
                <c:pt idx="626">
                  <c:v>94.52258348456985</c:v>
                </c:pt>
                <c:pt idx="627">
                  <c:v>98.858782949324137</c:v>
                </c:pt>
                <c:pt idx="628">
                  <c:v>91.190344553744922</c:v>
                </c:pt>
                <c:pt idx="629">
                  <c:v>84.52917544933473</c:v>
                </c:pt>
                <c:pt idx="630">
                  <c:v>81.247172825148539</c:v>
                </c:pt>
                <c:pt idx="631">
                  <c:v>85.597302291110452</c:v>
                </c:pt>
                <c:pt idx="632">
                  <c:v>81.702016963823496</c:v>
                </c:pt>
                <c:pt idx="633">
                  <c:v>95.912290902340487</c:v>
                </c:pt>
                <c:pt idx="634">
                  <c:v>108.88441632733753</c:v>
                </c:pt>
                <c:pt idx="635">
                  <c:v>98.943706047524131</c:v>
                </c:pt>
                <c:pt idx="636">
                  <c:v>106.90893632598295</c:v>
                </c:pt>
                <c:pt idx="637">
                  <c:v>103.62551041639858</c:v>
                </c:pt>
                <c:pt idx="638">
                  <c:v>111.65550177976505</c:v>
                </c:pt>
                <c:pt idx="639">
                  <c:v>118.4018785936897</c:v>
                </c:pt>
                <c:pt idx="640">
                  <c:v>114.86335094696801</c:v>
                </c:pt>
                <c:pt idx="641">
                  <c:v>109.68712920814468</c:v>
                </c:pt>
                <c:pt idx="642">
                  <c:v>109.10914842916137</c:v>
                </c:pt>
                <c:pt idx="643">
                  <c:v>105.85181234456383</c:v>
                </c:pt>
                <c:pt idx="644">
                  <c:v>99.440103963503987</c:v>
                </c:pt>
                <c:pt idx="645">
                  <c:v>89.766938371117959</c:v>
                </c:pt>
                <c:pt idx="646">
                  <c:v>86.049117640435782</c:v>
                </c:pt>
                <c:pt idx="647">
                  <c:v>85.913104521127622</c:v>
                </c:pt>
                <c:pt idx="648">
                  <c:v>82.670187909476823</c:v>
                </c:pt>
                <c:pt idx="649">
                  <c:v>76.956537996700348</c:v>
                </c:pt>
                <c:pt idx="650">
                  <c:v>87.845297448220776</c:v>
                </c:pt>
                <c:pt idx="651">
                  <c:v>94.553078362858031</c:v>
                </c:pt>
                <c:pt idx="652">
                  <c:v>100.74587663731285</c:v>
                </c:pt>
                <c:pt idx="653">
                  <c:v>101.86775494223281</c:v>
                </c:pt>
                <c:pt idx="654">
                  <c:v>102.87732757269899</c:v>
                </c:pt>
                <c:pt idx="655">
                  <c:v>105.01615397545851</c:v>
                </c:pt>
                <c:pt idx="656">
                  <c:v>100.07298536052832</c:v>
                </c:pt>
                <c:pt idx="657">
                  <c:v>102.48619357335721</c:v>
                </c:pt>
                <c:pt idx="658">
                  <c:v>108.15356039154724</c:v>
                </c:pt>
                <c:pt idx="659">
                  <c:v>107.64985639603344</c:v>
                </c:pt>
                <c:pt idx="660">
                  <c:v>116.35596947679559</c:v>
                </c:pt>
                <c:pt idx="661">
                  <c:v>116.3584302709545</c:v>
                </c:pt>
                <c:pt idx="662">
                  <c:v>127.06818515000356</c:v>
                </c:pt>
                <c:pt idx="663">
                  <c:v>126.64825519626069</c:v>
                </c:pt>
                <c:pt idx="664">
                  <c:v>126.4010458352214</c:v>
                </c:pt>
                <c:pt idx="665">
                  <c:v>122.8464631487669</c:v>
                </c:pt>
                <c:pt idx="666">
                  <c:v>118.27683245929509</c:v>
                </c:pt>
                <c:pt idx="667">
                  <c:v>117.61188045582495</c:v>
                </c:pt>
                <c:pt idx="668">
                  <c:v>122.47134590721834</c:v>
                </c:pt>
                <c:pt idx="669">
                  <c:v>119.5922286515233</c:v>
                </c:pt>
                <c:pt idx="670">
                  <c:v>121.02833336912676</c:v>
                </c:pt>
                <c:pt idx="671">
                  <c:v>116.41029006349666</c:v>
                </c:pt>
                <c:pt idx="672">
                  <c:v>123.65411880291029</c:v>
                </c:pt>
                <c:pt idx="673">
                  <c:v>125.31821898633888</c:v>
                </c:pt>
                <c:pt idx="674">
                  <c:v>120.67070488845928</c:v>
                </c:pt>
                <c:pt idx="675">
                  <c:v>121.23080987781063</c:v>
                </c:pt>
                <c:pt idx="676">
                  <c:v>120.18495969291658</c:v>
                </c:pt>
                <c:pt idx="677">
                  <c:v>125.3179279841375</c:v>
                </c:pt>
                <c:pt idx="678">
                  <c:v>119.58867243947518</c:v>
                </c:pt>
                <c:pt idx="679">
                  <c:v>112.39943562589139</c:v>
                </c:pt>
                <c:pt idx="680">
                  <c:v>110.35921742292552</c:v>
                </c:pt>
                <c:pt idx="681">
                  <c:v>108.72483590635646</c:v>
                </c:pt>
                <c:pt idx="682">
                  <c:v>105.20524493934607</c:v>
                </c:pt>
                <c:pt idx="683">
                  <c:v>105.72354344612353</c:v>
                </c:pt>
                <c:pt idx="684">
                  <c:v>112.2590271912652</c:v>
                </c:pt>
                <c:pt idx="685">
                  <c:v>99.962698194575779</c:v>
                </c:pt>
                <c:pt idx="686">
                  <c:v>99.90875623233687</c:v>
                </c:pt>
                <c:pt idx="687">
                  <c:v>103.02950417950382</c:v>
                </c:pt>
                <c:pt idx="688">
                  <c:v>101.63773441461262</c:v>
                </c:pt>
                <c:pt idx="689">
                  <c:v>97.295272222293192</c:v>
                </c:pt>
                <c:pt idx="690">
                  <c:v>99.561604522418051</c:v>
                </c:pt>
                <c:pt idx="691">
                  <c:v>94.693521337085031</c:v>
                </c:pt>
                <c:pt idx="692">
                  <c:v>96.970014809205125</c:v>
                </c:pt>
                <c:pt idx="693">
                  <c:v>100.80849723804738</c:v>
                </c:pt>
                <c:pt idx="694">
                  <c:v>102.4772453843465</c:v>
                </c:pt>
                <c:pt idx="695">
                  <c:v>102.20166613198896</c:v>
                </c:pt>
                <c:pt idx="696">
                  <c:v>101.54520781824665</c:v>
                </c:pt>
                <c:pt idx="697">
                  <c:v>101.56092249231708</c:v>
                </c:pt>
                <c:pt idx="698">
                  <c:v>97.448967957500855</c:v>
                </c:pt>
                <c:pt idx="699">
                  <c:v>103.55345993520535</c:v>
                </c:pt>
                <c:pt idx="700">
                  <c:v>108.74258576518992</c:v>
                </c:pt>
                <c:pt idx="701">
                  <c:v>111.82930576132645</c:v>
                </c:pt>
                <c:pt idx="702">
                  <c:v>116.15639458832806</c:v>
                </c:pt>
                <c:pt idx="703">
                  <c:v>109.36087476492941</c:v>
                </c:pt>
                <c:pt idx="704">
                  <c:v>107.51295078362483</c:v>
                </c:pt>
                <c:pt idx="705">
                  <c:v>120.39555099913079</c:v>
                </c:pt>
                <c:pt idx="706">
                  <c:v>123.90745997399361</c:v>
                </c:pt>
                <c:pt idx="707">
                  <c:v>125.47373001710287</c:v>
                </c:pt>
                <c:pt idx="708">
                  <c:v>127.50763487482735</c:v>
                </c:pt>
                <c:pt idx="709">
                  <c:v>117.7656829356105</c:v>
                </c:pt>
                <c:pt idx="710">
                  <c:v>112.81634058173913</c:v>
                </c:pt>
                <c:pt idx="711">
                  <c:v>105.8632183916433</c:v>
                </c:pt>
                <c:pt idx="712">
                  <c:v>114.48855730324487</c:v>
                </c:pt>
                <c:pt idx="713">
                  <c:v>110.40857747823966</c:v>
                </c:pt>
                <c:pt idx="714">
                  <c:v>107.24285153422312</c:v>
                </c:pt>
                <c:pt idx="715">
                  <c:v>112.23820588603775</c:v>
                </c:pt>
                <c:pt idx="716">
                  <c:v>113.45230144878167</c:v>
                </c:pt>
                <c:pt idx="717">
                  <c:v>127.13756400128653</c:v>
                </c:pt>
                <c:pt idx="718">
                  <c:v>126.53198530339972</c:v>
                </c:pt>
                <c:pt idx="719">
                  <c:v>122.80531055532987</c:v>
                </c:pt>
                <c:pt idx="720">
                  <c:v>102.81785152797798</c:v>
                </c:pt>
                <c:pt idx="721">
                  <c:v>99.527502627408197</c:v>
                </c:pt>
                <c:pt idx="722">
                  <c:v>100.54435208930644</c:v>
                </c:pt>
                <c:pt idx="723">
                  <c:v>96.509802759730718</c:v>
                </c:pt>
                <c:pt idx="724">
                  <c:v>97.717771981215066</c:v>
                </c:pt>
                <c:pt idx="725">
                  <c:v>102.02165868099814</c:v>
                </c:pt>
                <c:pt idx="726">
                  <c:v>86.049682304997077</c:v>
                </c:pt>
                <c:pt idx="727">
                  <c:v>80.303757252919468</c:v>
                </c:pt>
                <c:pt idx="728">
                  <c:v>80.89837273432363</c:v>
                </c:pt>
                <c:pt idx="729">
                  <c:v>83.378252421302562</c:v>
                </c:pt>
                <c:pt idx="730">
                  <c:v>82.306770561455238</c:v>
                </c:pt>
                <c:pt idx="731">
                  <c:v>78.420754634554243</c:v>
                </c:pt>
                <c:pt idx="732">
                  <c:v>76.243130031433708</c:v>
                </c:pt>
                <c:pt idx="733">
                  <c:v>73.164574462009028</c:v>
                </c:pt>
                <c:pt idx="734">
                  <c:v>71.503589968843357</c:v>
                </c:pt>
                <c:pt idx="735">
                  <c:v>76.295661766458181</c:v>
                </c:pt>
                <c:pt idx="736">
                  <c:v>80.538686436575034</c:v>
                </c:pt>
                <c:pt idx="737">
                  <c:v>83.055052247494132</c:v>
                </c:pt>
                <c:pt idx="738">
                  <c:v>93.212431203019264</c:v>
                </c:pt>
                <c:pt idx="739">
                  <c:v>93.943110968207179</c:v>
                </c:pt>
                <c:pt idx="740">
                  <c:v>90.773588933436002</c:v>
                </c:pt>
                <c:pt idx="741">
                  <c:v>89.603169277556105</c:v>
                </c:pt>
                <c:pt idx="742">
                  <c:v>94.921330388756303</c:v>
                </c:pt>
                <c:pt idx="743">
                  <c:v>100.57112436691185</c:v>
                </c:pt>
                <c:pt idx="744">
                  <c:v>101.90150582218322</c:v>
                </c:pt>
                <c:pt idx="745">
                  <c:v>104.71208882156901</c:v>
                </c:pt>
                <c:pt idx="746">
                  <c:v>104.18543717666623</c:v>
                </c:pt>
                <c:pt idx="747">
                  <c:v>109.2691655649563</c:v>
                </c:pt>
                <c:pt idx="748">
                  <c:v>110.57624668011536</c:v>
                </c:pt>
                <c:pt idx="749">
                  <c:v>114.1124079419406</c:v>
                </c:pt>
                <c:pt idx="750">
                  <c:v>119.2686207065872</c:v>
                </c:pt>
                <c:pt idx="751">
                  <c:v>116.51266099101596</c:v>
                </c:pt>
                <c:pt idx="752">
                  <c:v>110.47316844542289</c:v>
                </c:pt>
                <c:pt idx="753">
                  <c:v>104.33751594152275</c:v>
                </c:pt>
                <c:pt idx="754">
                  <c:v>107.07071253722168</c:v>
                </c:pt>
                <c:pt idx="755">
                  <c:v>106.93270225777616</c:v>
                </c:pt>
                <c:pt idx="756">
                  <c:v>107.89651644083781</c:v>
                </c:pt>
                <c:pt idx="757">
                  <c:v>105.21574761093257</c:v>
                </c:pt>
                <c:pt idx="758">
                  <c:v>107.41425770516409</c:v>
                </c:pt>
                <c:pt idx="759">
                  <c:v>108.59511561394234</c:v>
                </c:pt>
                <c:pt idx="760">
                  <c:v>108.89832714885901</c:v>
                </c:pt>
                <c:pt idx="761">
                  <c:v>105.18792304170807</c:v>
                </c:pt>
                <c:pt idx="762">
                  <c:v>106.69047380317255</c:v>
                </c:pt>
                <c:pt idx="763">
                  <c:v>104.35624523995187</c:v>
                </c:pt>
                <c:pt idx="764">
                  <c:v>101.71275595023337</c:v>
                </c:pt>
                <c:pt idx="765">
                  <c:v>101.9881108439227</c:v>
                </c:pt>
                <c:pt idx="766">
                  <c:v>100.47281586839441</c:v>
                </c:pt>
                <c:pt idx="767">
                  <c:v>100.67916346808593</c:v>
                </c:pt>
                <c:pt idx="768">
                  <c:v>102.22155543967716</c:v>
                </c:pt>
                <c:pt idx="769">
                  <c:v>99.558057823683782</c:v>
                </c:pt>
                <c:pt idx="770">
                  <c:v>101.3585558168362</c:v>
                </c:pt>
                <c:pt idx="771">
                  <c:v>96.180649049818896</c:v>
                </c:pt>
                <c:pt idx="772">
                  <c:v>98.910703961105867</c:v>
                </c:pt>
                <c:pt idx="773">
                  <c:v>98.216222489988297</c:v>
                </c:pt>
                <c:pt idx="774">
                  <c:v>97.116325041271097</c:v>
                </c:pt>
                <c:pt idx="775">
                  <c:v>96.005555765984923</c:v>
                </c:pt>
                <c:pt idx="776">
                  <c:v>97.640157606719441</c:v>
                </c:pt>
                <c:pt idx="777">
                  <c:v>97.481741577287721</c:v>
                </c:pt>
                <c:pt idx="778">
                  <c:v>97.251461094797946</c:v>
                </c:pt>
                <c:pt idx="779">
                  <c:v>97.724825376799572</c:v>
                </c:pt>
                <c:pt idx="780">
                  <c:v>97.470190785907874</c:v>
                </c:pt>
                <c:pt idx="781">
                  <c:v>98.067241860357115</c:v>
                </c:pt>
                <c:pt idx="782">
                  <c:v>97.031203410357136</c:v>
                </c:pt>
                <c:pt idx="783">
                  <c:v>90.82467171938751</c:v>
                </c:pt>
                <c:pt idx="784">
                  <c:v>91.807254278558901</c:v>
                </c:pt>
                <c:pt idx="785">
                  <c:v>89.60663706713737</c:v>
                </c:pt>
                <c:pt idx="786">
                  <c:v>90.159626547877224</c:v>
                </c:pt>
                <c:pt idx="787">
                  <c:v>92.50860129698512</c:v>
                </c:pt>
                <c:pt idx="788">
                  <c:v>93.978940677650542</c:v>
                </c:pt>
                <c:pt idx="789">
                  <c:v>96.469511859661139</c:v>
                </c:pt>
                <c:pt idx="790">
                  <c:v>103.12657239181476</c:v>
                </c:pt>
                <c:pt idx="791">
                  <c:v>104.72087411486123</c:v>
                </c:pt>
                <c:pt idx="792">
                  <c:v>107.33782262690204</c:v>
                </c:pt>
                <c:pt idx="793">
                  <c:v>106.43903124637399</c:v>
                </c:pt>
                <c:pt idx="794">
                  <c:v>102.46423703733009</c:v>
                </c:pt>
                <c:pt idx="795">
                  <c:v>95.887311809313474</c:v>
                </c:pt>
                <c:pt idx="796">
                  <c:v>94.248537694553477</c:v>
                </c:pt>
                <c:pt idx="797">
                  <c:v>93.932193371884239</c:v>
                </c:pt>
                <c:pt idx="798">
                  <c:v>90.914247529191897</c:v>
                </c:pt>
                <c:pt idx="799">
                  <c:v>90.816566439221219</c:v>
                </c:pt>
                <c:pt idx="800">
                  <c:v>90.13647948807116</c:v>
                </c:pt>
                <c:pt idx="801">
                  <c:v>89.820828330789368</c:v>
                </c:pt>
                <c:pt idx="802">
                  <c:v>92.205355113465771</c:v>
                </c:pt>
                <c:pt idx="803">
                  <c:v>91.616278388843227</c:v>
                </c:pt>
                <c:pt idx="804">
                  <c:v>92.658446108633882</c:v>
                </c:pt>
                <c:pt idx="805">
                  <c:v>91.110173998129028</c:v>
                </c:pt>
                <c:pt idx="806">
                  <c:v>91.303141426665434</c:v>
                </c:pt>
                <c:pt idx="807">
                  <c:v>92.574852056409583</c:v>
                </c:pt>
                <c:pt idx="808">
                  <c:v>93.915877115057924</c:v>
                </c:pt>
                <c:pt idx="809">
                  <c:v>93.918026827237924</c:v>
                </c:pt>
                <c:pt idx="810">
                  <c:v>91.991165486760707</c:v>
                </c:pt>
                <c:pt idx="811">
                  <c:v>89.883237814407238</c:v>
                </c:pt>
                <c:pt idx="812">
                  <c:v>88.103815096442645</c:v>
                </c:pt>
                <c:pt idx="813">
                  <c:v>86.684991739017931</c:v>
                </c:pt>
                <c:pt idx="814">
                  <c:v>85.75492169086985</c:v>
                </c:pt>
                <c:pt idx="815">
                  <c:v>85.124403127226572</c:v>
                </c:pt>
                <c:pt idx="816">
                  <c:v>86.206583127923921</c:v>
                </c:pt>
                <c:pt idx="817">
                  <c:v>81.947062518034954</c:v>
                </c:pt>
                <c:pt idx="818">
                  <c:v>81.307976627094433</c:v>
                </c:pt>
                <c:pt idx="819">
                  <c:v>82.757792893794061</c:v>
                </c:pt>
                <c:pt idx="820">
                  <c:v>84.551836533424733</c:v>
                </c:pt>
                <c:pt idx="821">
                  <c:v>84.853613427545184</c:v>
                </c:pt>
                <c:pt idx="822">
                  <c:v>89.131830916519817</c:v>
                </c:pt>
                <c:pt idx="823">
                  <c:v>88.710813535327276</c:v>
                </c:pt>
                <c:pt idx="824">
                  <c:v>86.371417820608031</c:v>
                </c:pt>
                <c:pt idx="825">
                  <c:v>87.750339002652339</c:v>
                </c:pt>
                <c:pt idx="826">
                  <c:v>87.515288358237513</c:v>
                </c:pt>
                <c:pt idx="827">
                  <c:v>89.732283076930429</c:v>
                </c:pt>
                <c:pt idx="828">
                  <c:v>88.531945419711079</c:v>
                </c:pt>
                <c:pt idx="829">
                  <c:v>89.061025969711721</c:v>
                </c:pt>
                <c:pt idx="830">
                  <c:v>90.131445547210433</c:v>
                </c:pt>
                <c:pt idx="831">
                  <c:v>94.530426846139733</c:v>
                </c:pt>
                <c:pt idx="832">
                  <c:v>104.46859904595073</c:v>
                </c:pt>
                <c:pt idx="833">
                  <c:v>107.22880243386533</c:v>
                </c:pt>
                <c:pt idx="834">
                  <c:v>108.23751789591729</c:v>
                </c:pt>
                <c:pt idx="835">
                  <c:v>108.58432607437445</c:v>
                </c:pt>
                <c:pt idx="836">
                  <c:v>110.69837302585624</c:v>
                </c:pt>
                <c:pt idx="837">
                  <c:v>108.92690139273388</c:v>
                </c:pt>
                <c:pt idx="838">
                  <c:v>101.73593061145229</c:v>
                </c:pt>
                <c:pt idx="839">
                  <c:v>101.8845599559007</c:v>
                </c:pt>
                <c:pt idx="840">
                  <c:v>114.98930858782381</c:v>
                </c:pt>
                <c:pt idx="841">
                  <c:v>117.94293579014655</c:v>
                </c:pt>
                <c:pt idx="842">
                  <c:v>120.19701373463639</c:v>
                </c:pt>
                <c:pt idx="843">
                  <c:v>107.44601690682558</c:v>
                </c:pt>
                <c:pt idx="844">
                  <c:v>115.36155636798478</c:v>
                </c:pt>
                <c:pt idx="845">
                  <c:v>118.92940100988068</c:v>
                </c:pt>
                <c:pt idx="846">
                  <c:v>126.53748282953754</c:v>
                </c:pt>
                <c:pt idx="847">
                  <c:v>124.21261184191707</c:v>
                </c:pt>
                <c:pt idx="848">
                  <c:v>114.12035366526291</c:v>
                </c:pt>
                <c:pt idx="849">
                  <c:v>113.76650186254244</c:v>
                </c:pt>
                <c:pt idx="850">
                  <c:v>118.61758413902865</c:v>
                </c:pt>
                <c:pt idx="851">
                  <c:v>115.85836412124317</c:v>
                </c:pt>
                <c:pt idx="852">
                  <c:v>114.80098634804554</c:v>
                </c:pt>
                <c:pt idx="853">
                  <c:v>111.95559664927768</c:v>
                </c:pt>
                <c:pt idx="854">
                  <c:v>112.76105150741685</c:v>
                </c:pt>
                <c:pt idx="855">
                  <c:v>110.01013057348933</c:v>
                </c:pt>
                <c:pt idx="856">
                  <c:v>108.17608614706154</c:v>
                </c:pt>
                <c:pt idx="857">
                  <c:v>107.36478087423075</c:v>
                </c:pt>
                <c:pt idx="858">
                  <c:v>100.28043549457095</c:v>
                </c:pt>
                <c:pt idx="859">
                  <c:v>102.25499437836464</c:v>
                </c:pt>
                <c:pt idx="860">
                  <c:v>104.30883566070642</c:v>
                </c:pt>
                <c:pt idx="861">
                  <c:v>103.97120532321478</c:v>
                </c:pt>
                <c:pt idx="862">
                  <c:v>106.35630140395139</c:v>
                </c:pt>
                <c:pt idx="863">
                  <c:v>103.86208567098396</c:v>
                </c:pt>
                <c:pt idx="864">
                  <c:v>109.51914397483341</c:v>
                </c:pt>
                <c:pt idx="865">
                  <c:v>108.65565866464894</c:v>
                </c:pt>
                <c:pt idx="866">
                  <c:v>109.92826623156108</c:v>
                </c:pt>
                <c:pt idx="867">
                  <c:v>111.02659381370361</c:v>
                </c:pt>
                <c:pt idx="868">
                  <c:v>110.55446365812051</c:v>
                </c:pt>
                <c:pt idx="869">
                  <c:v>113.62640628891177</c:v>
                </c:pt>
                <c:pt idx="870">
                  <c:v>111.61732093494507</c:v>
                </c:pt>
                <c:pt idx="871">
                  <c:v>113.37238015201427</c:v>
                </c:pt>
                <c:pt idx="872">
                  <c:v>109.59821685787986</c:v>
                </c:pt>
                <c:pt idx="873">
                  <c:v>111.63045552370258</c:v>
                </c:pt>
                <c:pt idx="874">
                  <c:v>114.16468771643014</c:v>
                </c:pt>
                <c:pt idx="875">
                  <c:v>114.38889809362661</c:v>
                </c:pt>
                <c:pt idx="876">
                  <c:v>113.73364571528512</c:v>
                </c:pt>
                <c:pt idx="877">
                  <c:v>114.53499446145537</c:v>
                </c:pt>
                <c:pt idx="878">
                  <c:v>110.2429375777412</c:v>
                </c:pt>
                <c:pt idx="879">
                  <c:v>108.18491661170427</c:v>
                </c:pt>
                <c:pt idx="880">
                  <c:v>104.48188665218782</c:v>
                </c:pt>
                <c:pt idx="881">
                  <c:v>98.197940801529455</c:v>
                </c:pt>
                <c:pt idx="882">
                  <c:v>96.452325581234675</c:v>
                </c:pt>
                <c:pt idx="883">
                  <c:v>99.976408728013183</c:v>
                </c:pt>
                <c:pt idx="884">
                  <c:v>102.71455321627124</c:v>
                </c:pt>
                <c:pt idx="885">
                  <c:v>102.59151852488483</c:v>
                </c:pt>
                <c:pt idx="886">
                  <c:v>104.84851041580757</c:v>
                </c:pt>
                <c:pt idx="887">
                  <c:v>99.576534043161701</c:v>
                </c:pt>
                <c:pt idx="888">
                  <c:v>98.437601830381027</c:v>
                </c:pt>
                <c:pt idx="889">
                  <c:v>96.188972030247186</c:v>
                </c:pt>
                <c:pt idx="890">
                  <c:v>96.455970552396451</c:v>
                </c:pt>
                <c:pt idx="891">
                  <c:v>103.85139380349693</c:v>
                </c:pt>
                <c:pt idx="892">
                  <c:v>104.03107358928219</c:v>
                </c:pt>
                <c:pt idx="893">
                  <c:v>100.93184040579914</c:v>
                </c:pt>
                <c:pt idx="894">
                  <c:v>102.93974265542994</c:v>
                </c:pt>
                <c:pt idx="895">
                  <c:v>107.72722383029915</c:v>
                </c:pt>
                <c:pt idx="896">
                  <c:v>106.00727259856919</c:v>
                </c:pt>
                <c:pt idx="897">
                  <c:v>110.86130713817099</c:v>
                </c:pt>
                <c:pt idx="898">
                  <c:v>107.26238001075762</c:v>
                </c:pt>
                <c:pt idx="899">
                  <c:v>110.01694136006952</c:v>
                </c:pt>
                <c:pt idx="900">
                  <c:v>110.90808173015196</c:v>
                </c:pt>
                <c:pt idx="901">
                  <c:v>115.21840550027383</c:v>
                </c:pt>
                <c:pt idx="902">
                  <c:v>115.47992139919236</c:v>
                </c:pt>
                <c:pt idx="903">
                  <c:v>124.99450998242108</c:v>
                </c:pt>
                <c:pt idx="904">
                  <c:v>116.04489111193007</c:v>
                </c:pt>
                <c:pt idx="905">
                  <c:v>104.52094335488195</c:v>
                </c:pt>
                <c:pt idx="906">
                  <c:v>78.031714545583327</c:v>
                </c:pt>
                <c:pt idx="907">
                  <c:v>88.316456044111803</c:v>
                </c:pt>
                <c:pt idx="908">
                  <c:v>88.766528101113551</c:v>
                </c:pt>
                <c:pt idx="909">
                  <c:v>85.716896921212964</c:v>
                </c:pt>
                <c:pt idx="910">
                  <c:v>86.145583736328348</c:v>
                </c:pt>
                <c:pt idx="911">
                  <c:v>91.268568391357434</c:v>
                </c:pt>
                <c:pt idx="912">
                  <c:v>89.129949735125393</c:v>
                </c:pt>
                <c:pt idx="913">
                  <c:v>95.931858275434593</c:v>
                </c:pt>
                <c:pt idx="914">
                  <c:v>96.545452589522114</c:v>
                </c:pt>
                <c:pt idx="915">
                  <c:v>92.783801799780804</c:v>
                </c:pt>
                <c:pt idx="916">
                  <c:v>94.506226844948941</c:v>
                </c:pt>
                <c:pt idx="917">
                  <c:v>89.958216460011499</c:v>
                </c:pt>
                <c:pt idx="918">
                  <c:v>88.681312199405568</c:v>
                </c:pt>
                <c:pt idx="919">
                  <c:v>82.724990251149165</c:v>
                </c:pt>
                <c:pt idx="920">
                  <c:v>85.842239150637511</c:v>
                </c:pt>
                <c:pt idx="921">
                  <c:v>87.484493540684866</c:v>
                </c:pt>
                <c:pt idx="922">
                  <c:v>88.392587306709373</c:v>
                </c:pt>
                <c:pt idx="923">
                  <c:v>89.001492158587752</c:v>
                </c:pt>
                <c:pt idx="924">
                  <c:v>90.292782479065153</c:v>
                </c:pt>
                <c:pt idx="925">
                  <c:v>92.934728713826019</c:v>
                </c:pt>
                <c:pt idx="926">
                  <c:v>93.201541227341465</c:v>
                </c:pt>
                <c:pt idx="927">
                  <c:v>93.014129636904556</c:v>
                </c:pt>
                <c:pt idx="928">
                  <c:v>98.490451746023666</c:v>
                </c:pt>
                <c:pt idx="929">
                  <c:v>99.254478580062397</c:v>
                </c:pt>
                <c:pt idx="930">
                  <c:v>102.8102253086779</c:v>
                </c:pt>
                <c:pt idx="931">
                  <c:v>99.88996685146958</c:v>
                </c:pt>
                <c:pt idx="932">
                  <c:v>99.832444602570575</c:v>
                </c:pt>
                <c:pt idx="933">
                  <c:v>95.716078285465301</c:v>
                </c:pt>
                <c:pt idx="934">
                  <c:v>95.592588151052183</c:v>
                </c:pt>
                <c:pt idx="935">
                  <c:v>98.031512973214774</c:v>
                </c:pt>
                <c:pt idx="936">
                  <c:v>97.060816728378342</c:v>
                </c:pt>
                <c:pt idx="937">
                  <c:v>93.462846709418443</c:v>
                </c:pt>
                <c:pt idx="938">
                  <c:v>92.172450866582793</c:v>
                </c:pt>
                <c:pt idx="939">
                  <c:v>93.657452534772744</c:v>
                </c:pt>
                <c:pt idx="940">
                  <c:v>94.5047673240894</c:v>
                </c:pt>
                <c:pt idx="941">
                  <c:v>87.056000102150051</c:v>
                </c:pt>
                <c:pt idx="942">
                  <c:v>89.060192300165596</c:v>
                </c:pt>
                <c:pt idx="943">
                  <c:v>86.930047424230224</c:v>
                </c:pt>
                <c:pt idx="944">
                  <c:v>88.593948074197755</c:v>
                </c:pt>
                <c:pt idx="945">
                  <c:v>90.373355071037324</c:v>
                </c:pt>
                <c:pt idx="946">
                  <c:v>92.868652418799414</c:v>
                </c:pt>
                <c:pt idx="947">
                  <c:v>92.299379447189949</c:v>
                </c:pt>
                <c:pt idx="948">
                  <c:v>92.623992632015643</c:v>
                </c:pt>
                <c:pt idx="949">
                  <c:v>89.434495444096683</c:v>
                </c:pt>
                <c:pt idx="950">
                  <c:v>89.472860484677298</c:v>
                </c:pt>
                <c:pt idx="951">
                  <c:v>89.50549723990018</c:v>
                </c:pt>
                <c:pt idx="952">
                  <c:v>88.812844300838094</c:v>
                </c:pt>
                <c:pt idx="953">
                  <c:v>92.138142280126232</c:v>
                </c:pt>
                <c:pt idx="954">
                  <c:v>94.306610749717905</c:v>
                </c:pt>
                <c:pt idx="955">
                  <c:v>96.115953052359998</c:v>
                </c:pt>
                <c:pt idx="956">
                  <c:v>95.529231619776226</c:v>
                </c:pt>
                <c:pt idx="957">
                  <c:v>95.110871503359789</c:v>
                </c:pt>
                <c:pt idx="958">
                  <c:v>96.550831650913693</c:v>
                </c:pt>
                <c:pt idx="959">
                  <c:v>89.24912137987593</c:v>
                </c:pt>
                <c:pt idx="960">
                  <c:v>86.473142324084549</c:v>
                </c:pt>
                <c:pt idx="961">
                  <c:v>77.967259108182674</c:v>
                </c:pt>
                <c:pt idx="962">
                  <c:v>74.06545771564771</c:v>
                </c:pt>
                <c:pt idx="963">
                  <c:v>75.891439217969605</c:v>
                </c:pt>
                <c:pt idx="964">
                  <c:v>79.825005531242482</c:v>
                </c:pt>
                <c:pt idx="965">
                  <c:v>83.228258819116746</c:v>
                </c:pt>
                <c:pt idx="966">
                  <c:v>82.881874972501265</c:v>
                </c:pt>
                <c:pt idx="967">
                  <c:v>82.606411951693786</c:v>
                </c:pt>
                <c:pt idx="968">
                  <c:v>79.92016205037757</c:v>
                </c:pt>
                <c:pt idx="969">
                  <c:v>86.301386732611093</c:v>
                </c:pt>
                <c:pt idx="970">
                  <c:v>84.808560849144982</c:v>
                </c:pt>
                <c:pt idx="971">
                  <c:v>88.570722482354569</c:v>
                </c:pt>
                <c:pt idx="972">
                  <c:v>87.678641480729993</c:v>
                </c:pt>
                <c:pt idx="973">
                  <c:v>90.944537607463104</c:v>
                </c:pt>
                <c:pt idx="974">
                  <c:v>90.393733788103219</c:v>
                </c:pt>
                <c:pt idx="975">
                  <c:v>88.157902539079828</c:v>
                </c:pt>
                <c:pt idx="976">
                  <c:v>88.021575758102813</c:v>
                </c:pt>
                <c:pt idx="977">
                  <c:v>89.353502602428023</c:v>
                </c:pt>
                <c:pt idx="978">
                  <c:v>88.817533895482143</c:v>
                </c:pt>
                <c:pt idx="979">
                  <c:v>84.770153254586063</c:v>
                </c:pt>
                <c:pt idx="980">
                  <c:v>82.209742555281025</c:v>
                </c:pt>
                <c:pt idx="981">
                  <c:v>82.997648684709105</c:v>
                </c:pt>
                <c:pt idx="982">
                  <c:v>83.063410748242063</c:v>
                </c:pt>
                <c:pt idx="983">
                  <c:v>81.775133329249314</c:v>
                </c:pt>
                <c:pt idx="984">
                  <c:v>80.244971056060791</c:v>
                </c:pt>
                <c:pt idx="985">
                  <c:v>79.746572133355926</c:v>
                </c:pt>
                <c:pt idx="986">
                  <c:v>78.736758615666531</c:v>
                </c:pt>
                <c:pt idx="987">
                  <c:v>80.450433463702211</c:v>
                </c:pt>
                <c:pt idx="988">
                  <c:v>81.302593888524427</c:v>
                </c:pt>
                <c:pt idx="989">
                  <c:v>78.487274820466155</c:v>
                </c:pt>
                <c:pt idx="990">
                  <c:v>79.211370858700434</c:v>
                </c:pt>
                <c:pt idx="991">
                  <c:v>79.167175997002829</c:v>
                </c:pt>
                <c:pt idx="992">
                  <c:v>78.897286843850054</c:v>
                </c:pt>
                <c:pt idx="993">
                  <c:v>73.530052647769338</c:v>
                </c:pt>
                <c:pt idx="994">
                  <c:v>75.306151362143567</c:v>
                </c:pt>
                <c:pt idx="995">
                  <c:v>75.629788831942875</c:v>
                </c:pt>
                <c:pt idx="996">
                  <c:v>74.444989143008712</c:v>
                </c:pt>
                <c:pt idx="997">
                  <c:v>72.142163341367109</c:v>
                </c:pt>
                <c:pt idx="998">
                  <c:v>73.548859875432981</c:v>
                </c:pt>
                <c:pt idx="999">
                  <c:v>72.851944131864116</c:v>
                </c:pt>
                <c:pt idx="1000">
                  <c:v>70.56206572855757</c:v>
                </c:pt>
                <c:pt idx="1001">
                  <c:v>72.516272342824891</c:v>
                </c:pt>
                <c:pt idx="1002">
                  <c:v>73.430273207290952</c:v>
                </c:pt>
                <c:pt idx="1003">
                  <c:v>72.595900047220255</c:v>
                </c:pt>
                <c:pt idx="1004">
                  <c:v>72.343411434444846</c:v>
                </c:pt>
                <c:pt idx="1005">
                  <c:v>72.615247758857095</c:v>
                </c:pt>
                <c:pt idx="1006">
                  <c:v>73.502376623765315</c:v>
                </c:pt>
                <c:pt idx="1007">
                  <c:v>71.27294936391209</c:v>
                </c:pt>
                <c:pt idx="1008">
                  <c:v>74.563811803798899</c:v>
                </c:pt>
                <c:pt idx="1009">
                  <c:v>71.655771864353966</c:v>
                </c:pt>
                <c:pt idx="1010">
                  <c:v>69.178401149492345</c:v>
                </c:pt>
                <c:pt idx="1011">
                  <c:v>67.208588843797116</c:v>
                </c:pt>
                <c:pt idx="1012">
                  <c:v>69.277999546065359</c:v>
                </c:pt>
                <c:pt idx="1013">
                  <c:v>71.285591849785163</c:v>
                </c:pt>
                <c:pt idx="1014">
                  <c:v>67.276256302788369</c:v>
                </c:pt>
                <c:pt idx="1015">
                  <c:v>66.319571107546039</c:v>
                </c:pt>
                <c:pt idx="1016">
                  <c:v>66.387238887910144</c:v>
                </c:pt>
                <c:pt idx="1017">
                  <c:v>64.34425119187128</c:v>
                </c:pt>
                <c:pt idx="1018">
                  <c:v>64.137157080936504</c:v>
                </c:pt>
                <c:pt idx="1019">
                  <c:v>63.884038871843977</c:v>
                </c:pt>
                <c:pt idx="1020">
                  <c:v>65.007361289844994</c:v>
                </c:pt>
                <c:pt idx="1021">
                  <c:v>63.856083163143659</c:v>
                </c:pt>
                <c:pt idx="1022">
                  <c:v>62.741618163830132</c:v>
                </c:pt>
                <c:pt idx="1023">
                  <c:v>63.043143058936884</c:v>
                </c:pt>
                <c:pt idx="1024">
                  <c:v>62.66701078954079</c:v>
                </c:pt>
                <c:pt idx="1025">
                  <c:v>63.581044722344252</c:v>
                </c:pt>
                <c:pt idx="1026">
                  <c:v>66.067057355050878</c:v>
                </c:pt>
                <c:pt idx="1027">
                  <c:v>64.727605877481324</c:v>
                </c:pt>
                <c:pt idx="1028">
                  <c:v>60.734141766910376</c:v>
                </c:pt>
                <c:pt idx="1029">
                  <c:v>60.473595280801128</c:v>
                </c:pt>
                <c:pt idx="1030">
                  <c:v>59.885131408945206</c:v>
                </c:pt>
                <c:pt idx="1031">
                  <c:v>58.621931280989138</c:v>
                </c:pt>
                <c:pt idx="1032">
                  <c:v>54.918399418557236</c:v>
                </c:pt>
                <c:pt idx="1033">
                  <c:v>53.23079505479712</c:v>
                </c:pt>
                <c:pt idx="1034">
                  <c:v>52.287325277988508</c:v>
                </c:pt>
                <c:pt idx="1035">
                  <c:v>53.825496994422231</c:v>
                </c:pt>
                <c:pt idx="1036">
                  <c:v>53.825496994422231</c:v>
                </c:pt>
                <c:pt idx="1037">
                  <c:v>53.825496994422231</c:v>
                </c:pt>
                <c:pt idx="1038">
                  <c:v>54.21590485882205</c:v>
                </c:pt>
                <c:pt idx="1039">
                  <c:v>54.530799625691934</c:v>
                </c:pt>
                <c:pt idx="1040">
                  <c:v>52.253864108573005</c:v>
                </c:pt>
                <c:pt idx="1041">
                  <c:v>50.928683200972849</c:v>
                </c:pt>
                <c:pt idx="1042">
                  <c:v>51.008281199265589</c:v>
                </c:pt>
                <c:pt idx="1043">
                  <c:v>51.008281199265589</c:v>
                </c:pt>
                <c:pt idx="1044">
                  <c:v>51.008281199265589</c:v>
                </c:pt>
                <c:pt idx="1045">
                  <c:v>52.584764802813886</c:v>
                </c:pt>
                <c:pt idx="1046">
                  <c:v>53.247262096832067</c:v>
                </c:pt>
                <c:pt idx="1047">
                  <c:v>54.965300543254521</c:v>
                </c:pt>
                <c:pt idx="1048">
                  <c:v>54.790759783319977</c:v>
                </c:pt>
                <c:pt idx="1049">
                  <c:v>52.455743801261939</c:v>
                </c:pt>
                <c:pt idx="1050">
                  <c:v>53.215594328080563</c:v>
                </c:pt>
                <c:pt idx="1051">
                  <c:v>49.656449394494992</c:v>
                </c:pt>
                <c:pt idx="1052">
                  <c:v>46.363562769285714</c:v>
                </c:pt>
                <c:pt idx="1053">
                  <c:v>42.679906063693032</c:v>
                </c:pt>
                <c:pt idx="1054">
                  <c:v>45.075867218480376</c:v>
                </c:pt>
                <c:pt idx="1055">
                  <c:v>44.085293055985439</c:v>
                </c:pt>
                <c:pt idx="1056">
                  <c:v>41.219804040645919</c:v>
                </c:pt>
                <c:pt idx="1057">
                  <c:v>36.559680007614666</c:v>
                </c:pt>
                <c:pt idx="1058">
                  <c:v>35.69255004889181</c:v>
                </c:pt>
                <c:pt idx="1059">
                  <c:v>36.613712952367642</c:v>
                </c:pt>
                <c:pt idx="1060">
                  <c:v>37.313807440058675</c:v>
                </c:pt>
                <c:pt idx="1061">
                  <c:v>37.574923943639099</c:v>
                </c:pt>
                <c:pt idx="1062">
                  <c:v>41.9597912484166</c:v>
                </c:pt>
                <c:pt idx="1063">
                  <c:v>41.019333068945777</c:v>
                </c:pt>
                <c:pt idx="1064">
                  <c:v>48.020481722014502</c:v>
                </c:pt>
                <c:pt idx="1065">
                  <c:v>51.057054816165554</c:v>
                </c:pt>
                <c:pt idx="1066">
                  <c:v>47.732518980885281</c:v>
                </c:pt>
                <c:pt idx="1067">
                  <c:v>49.76310805359504</c:v>
                </c:pt>
                <c:pt idx="1068">
                  <c:v>51.001416950037303</c:v>
                </c:pt>
                <c:pt idx="1069">
                  <c:v>52.589618903177531</c:v>
                </c:pt>
                <c:pt idx="1070">
                  <c:v>51.109950862860181</c:v>
                </c:pt>
                <c:pt idx="1071">
                  <c:v>53.737201068297828</c:v>
                </c:pt>
                <c:pt idx="1072">
                  <c:v>55.589001029595757</c:v>
                </c:pt>
                <c:pt idx="1073">
                  <c:v>55.040946797019096</c:v>
                </c:pt>
                <c:pt idx="1074">
                  <c:v>53.690199023886443</c:v>
                </c:pt>
                <c:pt idx="1075">
                  <c:v>51.345355101558276</c:v>
                </c:pt>
                <c:pt idx="1076">
                  <c:v>49.541678100400041</c:v>
                </c:pt>
                <c:pt idx="1077">
                  <c:v>51.060872796529488</c:v>
                </c:pt>
                <c:pt idx="1078">
                  <c:v>50.27223761306545</c:v>
                </c:pt>
                <c:pt idx="1079">
                  <c:v>45.952134035967283</c:v>
                </c:pt>
                <c:pt idx="1080">
                  <c:v>45.137180832730557</c:v>
                </c:pt>
                <c:pt idx="1081">
                  <c:v>44.806994695134811</c:v>
                </c:pt>
                <c:pt idx="1082">
                  <c:v>43.698708715435565</c:v>
                </c:pt>
                <c:pt idx="1083">
                  <c:v>46.787741702612216</c:v>
                </c:pt>
                <c:pt idx="1084">
                  <c:v>45.725910738203716</c:v>
                </c:pt>
                <c:pt idx="1085">
                  <c:v>49.284575248681328</c:v>
                </c:pt>
                <c:pt idx="1086">
                  <c:v>46.360049029607133</c:v>
                </c:pt>
                <c:pt idx="1087">
                  <c:v>47.480755950535688</c:v>
                </c:pt>
                <c:pt idx="1088">
                  <c:v>43.135079626153434</c:v>
                </c:pt>
                <c:pt idx="1089">
                  <c:v>43.029645585921493</c:v>
                </c:pt>
                <c:pt idx="1090">
                  <c:v>41.997515690839442</c:v>
                </c:pt>
                <c:pt idx="1091">
                  <c:v>39.605710834573877</c:v>
                </c:pt>
                <c:pt idx="1092">
                  <c:v>39.595535772114609</c:v>
                </c:pt>
                <c:pt idx="1093">
                  <c:v>40.056957036729919</c:v>
                </c:pt>
                <c:pt idx="1094">
                  <c:v>37.88920373167695</c:v>
                </c:pt>
                <c:pt idx="1095">
                  <c:v>39.149086774922701</c:v>
                </c:pt>
                <c:pt idx="1096">
                  <c:v>40.174945674738304</c:v>
                </c:pt>
                <c:pt idx="1097">
                  <c:v>38.023145223384894</c:v>
                </c:pt>
                <c:pt idx="1098">
                  <c:v>36.662882769941255</c:v>
                </c:pt>
                <c:pt idx="1099">
                  <c:v>39.54057312980823</c:v>
                </c:pt>
                <c:pt idx="1100">
                  <c:v>33.944707377422851</c:v>
                </c:pt>
                <c:pt idx="1101">
                  <c:v>31.929120695236087</c:v>
                </c:pt>
                <c:pt idx="1102">
                  <c:v>36.300926084622809</c:v>
                </c:pt>
                <c:pt idx="1103">
                  <c:v>37.132379988857799</c:v>
                </c:pt>
                <c:pt idx="1104">
                  <c:v>34.669964742682971</c:v>
                </c:pt>
                <c:pt idx="1105">
                  <c:v>33.783602452898997</c:v>
                </c:pt>
                <c:pt idx="1106">
                  <c:v>36.039493044754401</c:v>
                </c:pt>
                <c:pt idx="1107">
                  <c:v>39.521023610861555</c:v>
                </c:pt>
                <c:pt idx="1108">
                  <c:v>42.694601728983365</c:v>
                </c:pt>
                <c:pt idx="1109">
                  <c:v>40.990773836755203</c:v>
                </c:pt>
                <c:pt idx="1110">
                  <c:v>44.443030575666747</c:v>
                </c:pt>
                <c:pt idx="1111">
                  <c:v>44.955436259212995</c:v>
                </c:pt>
                <c:pt idx="1112">
                  <c:v>43.276792015983084</c:v>
                </c:pt>
                <c:pt idx="1113">
                  <c:v>43.970475530331576</c:v>
                </c:pt>
                <c:pt idx="1114">
                  <c:v>45.13923852230635</c:v>
                </c:pt>
                <c:pt idx="1115">
                  <c:v>45.13923852230635</c:v>
                </c:pt>
                <c:pt idx="1116">
                  <c:v>45.13923852230635</c:v>
                </c:pt>
                <c:pt idx="1117">
                  <c:v>41.752958212534772</c:v>
                </c:pt>
                <c:pt idx="1118">
                  <c:v>43.835339913400666</c:v>
                </c:pt>
                <c:pt idx="1119">
                  <c:v>43.051412321257239</c:v>
                </c:pt>
                <c:pt idx="1120">
                  <c:v>43.513348703019581</c:v>
                </c:pt>
                <c:pt idx="1121">
                  <c:v>41.911948043214771</c:v>
                </c:pt>
                <c:pt idx="1122">
                  <c:v>41.911948043214771</c:v>
                </c:pt>
                <c:pt idx="1123">
                  <c:v>41.911948043214771</c:v>
                </c:pt>
                <c:pt idx="1124">
                  <c:v>41.025495111395493</c:v>
                </c:pt>
                <c:pt idx="1125">
                  <c:v>39.793511695974694</c:v>
                </c:pt>
                <c:pt idx="1126">
                  <c:v>43.175609164820038</c:v>
                </c:pt>
                <c:pt idx="1127">
                  <c:v>45.675775356415961</c:v>
                </c:pt>
                <c:pt idx="1128">
                  <c:v>43.889180323160211</c:v>
                </c:pt>
                <c:pt idx="1129">
                  <c:v>43.889180323160211</c:v>
                </c:pt>
                <c:pt idx="1130">
                  <c:v>43.889180323160211</c:v>
                </c:pt>
                <c:pt idx="1131">
                  <c:v>43.7240651261938</c:v>
                </c:pt>
                <c:pt idx="1132">
                  <c:v>42.360110022785513</c:v>
                </c:pt>
                <c:pt idx="1133">
                  <c:v>40.969253735145237</c:v>
                </c:pt>
                <c:pt idx="1134">
                  <c:v>37.860710508672021</c:v>
                </c:pt>
                <c:pt idx="1135">
                  <c:v>35.699563010392815</c:v>
                </c:pt>
                <c:pt idx="1136">
                  <c:v>36.213294804137114</c:v>
                </c:pt>
                <c:pt idx="1137">
                  <c:v>36.213294804137114</c:v>
                </c:pt>
                <c:pt idx="1138">
                  <c:v>36.519876300292616</c:v>
                </c:pt>
                <c:pt idx="1139">
                  <c:v>33.757901486297705</c:v>
                </c:pt>
                <c:pt idx="1140">
                  <c:v>26.924580386945287</c:v>
                </c:pt>
                <c:pt idx="1141">
                  <c:v>27.258038915571355</c:v>
                </c:pt>
                <c:pt idx="1142">
                  <c:v>23.020571941648647</c:v>
                </c:pt>
                <c:pt idx="1143">
                  <c:v>23.39885282638182</c:v>
                </c:pt>
                <c:pt idx="1144">
                  <c:v>23.39885282638182</c:v>
                </c:pt>
                <c:pt idx="1145">
                  <c:v>23.904063807158018</c:v>
                </c:pt>
                <c:pt idx="1146">
                  <c:v>22.585423054158802</c:v>
                </c:pt>
                <c:pt idx="1147">
                  <c:v>25.052326201908024</c:v>
                </c:pt>
                <c:pt idx="1148">
                  <c:v>28.2311742268055</c:v>
                </c:pt>
                <c:pt idx="1149">
                  <c:v>26.839600285364789</c:v>
                </c:pt>
                <c:pt idx="1150">
                  <c:v>26.839600285364789</c:v>
                </c:pt>
                <c:pt idx="1151">
                  <c:v>26.839600285364789</c:v>
                </c:pt>
                <c:pt idx="1152">
                  <c:v>28.656996767071526</c:v>
                </c:pt>
                <c:pt idx="1153">
                  <c:v>29.90032581342178</c:v>
                </c:pt>
                <c:pt idx="1154">
                  <c:v>27.653053714974597</c:v>
                </c:pt>
                <c:pt idx="1155">
                  <c:v>29.638819652790723</c:v>
                </c:pt>
                <c:pt idx="1156">
                  <c:v>29.555512515708095</c:v>
                </c:pt>
                <c:pt idx="1157">
                  <c:v>29.555512515708095</c:v>
                </c:pt>
                <c:pt idx="1158">
                  <c:v>30.706894386852575</c:v>
                </c:pt>
                <c:pt idx="1159">
                  <c:v>33.849604591388676</c:v>
                </c:pt>
                <c:pt idx="1160">
                  <c:v>34.959307641597924</c:v>
                </c:pt>
                <c:pt idx="1161">
                  <c:v>33.442697096223618</c:v>
                </c:pt>
                <c:pt idx="1162">
                  <c:v>33.939912988797538</c:v>
                </c:pt>
                <c:pt idx="1163">
                  <c:v>34.537136568352885</c:v>
                </c:pt>
                <c:pt idx="1164">
                  <c:v>33.752682404067976</c:v>
                </c:pt>
                <c:pt idx="1165">
                  <c:v>31.932764585400754</c:v>
                </c:pt>
                <c:pt idx="1166">
                  <c:v>34.598853905146974</c:v>
                </c:pt>
                <c:pt idx="1167">
                  <c:v>32.546230990421897</c:v>
                </c:pt>
                <c:pt idx="1168">
                  <c:v>32.723854544204904</c:v>
                </c:pt>
                <c:pt idx="1169">
                  <c:v>29.877467145882598</c:v>
                </c:pt>
                <c:pt idx="1170">
                  <c:v>28.517966343944543</c:v>
                </c:pt>
                <c:pt idx="1171">
                  <c:v>29.86197148262135</c:v>
                </c:pt>
                <c:pt idx="1172">
                  <c:v>28.455199182838619</c:v>
                </c:pt>
                <c:pt idx="1173">
                  <c:v>31.363099685103641</c:v>
                </c:pt>
                <c:pt idx="1174">
                  <c:v>29.888881856364783</c:v>
                </c:pt>
                <c:pt idx="1175">
                  <c:v>25.308503902671113</c:v>
                </c:pt>
                <c:pt idx="1176">
                  <c:v>23.674353534483636</c:v>
                </c:pt>
                <c:pt idx="1177">
                  <c:v>25.310252599274925</c:v>
                </c:pt>
                <c:pt idx="1178">
                  <c:v>25.310252599274925</c:v>
                </c:pt>
                <c:pt idx="1179">
                  <c:v>25.181581483233579</c:v>
                </c:pt>
                <c:pt idx="1180">
                  <c:v>23.733466979514567</c:v>
                </c:pt>
                <c:pt idx="1181">
                  <c:v>23.559800620641347</c:v>
                </c:pt>
                <c:pt idx="1182">
                  <c:v>23.416886940057374</c:v>
                </c:pt>
                <c:pt idx="1183">
                  <c:v>21.321205345079996</c:v>
                </c:pt>
                <c:pt idx="1184">
                  <c:v>24.358394150012494</c:v>
                </c:pt>
                <c:pt idx="1185">
                  <c:v>24.808883855359689</c:v>
                </c:pt>
                <c:pt idx="1186">
                  <c:v>25.778401206972639</c:v>
                </c:pt>
                <c:pt idx="1187">
                  <c:v>24.676148737752818</c:v>
                </c:pt>
                <c:pt idx="1188">
                  <c:v>20.837605877541201</c:v>
                </c:pt>
                <c:pt idx="1189">
                  <c:v>19.902679988030521</c:v>
                </c:pt>
                <c:pt idx="1190">
                  <c:v>19.877656258632307</c:v>
                </c:pt>
                <c:pt idx="1191">
                  <c:v>17.847491669147736</c:v>
                </c:pt>
                <c:pt idx="1192">
                  <c:v>17.567003753374003</c:v>
                </c:pt>
                <c:pt idx="1193">
                  <c:v>16.133538349113657</c:v>
                </c:pt>
                <c:pt idx="1194">
                  <c:v>15.31579054688121</c:v>
                </c:pt>
                <c:pt idx="1195">
                  <c:v>17.671042389751427</c:v>
                </c:pt>
                <c:pt idx="1196">
                  <c:v>18.276178040393525</c:v>
                </c:pt>
                <c:pt idx="1197">
                  <c:v>20.795071148554179</c:v>
                </c:pt>
                <c:pt idx="1198">
                  <c:v>20.623859687533077</c:v>
                </c:pt>
                <c:pt idx="1199">
                  <c:v>19.140960980766273</c:v>
                </c:pt>
                <c:pt idx="1200">
                  <c:v>18.123154393301355</c:v>
                </c:pt>
                <c:pt idx="1201">
                  <c:v>20.410340841640853</c:v>
                </c:pt>
                <c:pt idx="1202">
                  <c:v>17.022138322152934</c:v>
                </c:pt>
                <c:pt idx="1203">
                  <c:v>19.190953105390527</c:v>
                </c:pt>
                <c:pt idx="1204">
                  <c:v>16.245694452421965</c:v>
                </c:pt>
                <c:pt idx="1205">
                  <c:v>16.627877423520523</c:v>
                </c:pt>
                <c:pt idx="1206">
                  <c:v>17.667682357139775</c:v>
                </c:pt>
                <c:pt idx="1207">
                  <c:v>15.915689867330578</c:v>
                </c:pt>
                <c:pt idx="1208">
                  <c:v>15.861833671661209</c:v>
                </c:pt>
                <c:pt idx="1209">
                  <c:v>15.033099437502621</c:v>
                </c:pt>
                <c:pt idx="1210">
                  <c:v>15.025070499197717</c:v>
                </c:pt>
                <c:pt idx="1211">
                  <c:v>16.764201842515384</c:v>
                </c:pt>
                <c:pt idx="1212">
                  <c:v>20.426663324677186</c:v>
                </c:pt>
                <c:pt idx="1213">
                  <c:v>18.70069069546043</c:v>
                </c:pt>
                <c:pt idx="1214">
                  <c:v>18.933067110366359</c:v>
                </c:pt>
                <c:pt idx="1215">
                  <c:v>17.113525695765766</c:v>
                </c:pt>
                <c:pt idx="1216">
                  <c:v>18.052031813522483</c:v>
                </c:pt>
                <c:pt idx="1217">
                  <c:v>20.001536316819077</c:v>
                </c:pt>
                <c:pt idx="1218">
                  <c:v>15.761049301981721</c:v>
                </c:pt>
                <c:pt idx="1219">
                  <c:v>17.304466786369524</c:v>
                </c:pt>
                <c:pt idx="1220">
                  <c:v>17.896513570545643</c:v>
                </c:pt>
                <c:pt idx="1221">
                  <c:v>17.395180341030617</c:v>
                </c:pt>
                <c:pt idx="1222">
                  <c:v>15.722509398217859</c:v>
                </c:pt>
                <c:pt idx="1223">
                  <c:v>14.981330635264705</c:v>
                </c:pt>
                <c:pt idx="1224">
                  <c:v>14.009166917642709</c:v>
                </c:pt>
                <c:pt idx="1225">
                  <c:v>12.265197899563695</c:v>
                </c:pt>
                <c:pt idx="1226">
                  <c:v>12.300938190469687</c:v>
                </c:pt>
                <c:pt idx="1227">
                  <c:v>12.603520268606111</c:v>
                </c:pt>
                <c:pt idx="1228">
                  <c:v>12.84057935875564</c:v>
                </c:pt>
                <c:pt idx="1229">
                  <c:v>13.053925171743778</c:v>
                </c:pt>
                <c:pt idx="1230">
                  <c:v>11.601503169716359</c:v>
                </c:pt>
                <c:pt idx="1231">
                  <c:v>11.053081945603999</c:v>
                </c:pt>
                <c:pt idx="1232">
                  <c:v>5.7887541274638252</c:v>
                </c:pt>
                <c:pt idx="1233">
                  <c:v>8.5811664705327999</c:v>
                </c:pt>
                <c:pt idx="1234">
                  <c:v>6.9597392227120807</c:v>
                </c:pt>
                <c:pt idx="1235">
                  <c:v>8.3181217971638901</c:v>
                </c:pt>
                <c:pt idx="1236">
                  <c:v>10.687187793131592</c:v>
                </c:pt>
                <c:pt idx="1237">
                  <c:v>8.1598897071806462</c:v>
                </c:pt>
                <c:pt idx="1238">
                  <c:v>9.6741700789318728</c:v>
                </c:pt>
                <c:pt idx="1239">
                  <c:v>6.1245891500423753</c:v>
                </c:pt>
                <c:pt idx="1240">
                  <c:v>5.6852074974023381</c:v>
                </c:pt>
                <c:pt idx="1241">
                  <c:v>6.4879694360464626</c:v>
                </c:pt>
                <c:pt idx="1242">
                  <c:v>6.2099453041887855</c:v>
                </c:pt>
                <c:pt idx="1243">
                  <c:v>9.6914123221913897</c:v>
                </c:pt>
                <c:pt idx="1244">
                  <c:v>7.7218369221687126</c:v>
                </c:pt>
                <c:pt idx="1245">
                  <c:v>6.5224594427498133</c:v>
                </c:pt>
                <c:pt idx="1246">
                  <c:v>6.3708403824232178</c:v>
                </c:pt>
                <c:pt idx="1247">
                  <c:v>4.4941698404638615</c:v>
                </c:pt>
                <c:pt idx="1248">
                  <c:v>3.8974477867389865</c:v>
                </c:pt>
                <c:pt idx="1249">
                  <c:v>5.4546449957489145</c:v>
                </c:pt>
                <c:pt idx="1250">
                  <c:v>6.3751945961251764</c:v>
                </c:pt>
                <c:pt idx="1251">
                  <c:v>5.7355210309391182</c:v>
                </c:pt>
                <c:pt idx="1252">
                  <c:v>9.0627248757387875</c:v>
                </c:pt>
                <c:pt idx="1253">
                  <c:v>9.0191553835625839</c:v>
                </c:pt>
                <c:pt idx="1254">
                  <c:v>7.0828931985798462</c:v>
                </c:pt>
                <c:pt idx="1255">
                  <c:v>11.502911858966733</c:v>
                </c:pt>
                <c:pt idx="1256">
                  <c:v>11.312843452166256</c:v>
                </c:pt>
                <c:pt idx="1257">
                  <c:v>9.6560851786699189</c:v>
                </c:pt>
                <c:pt idx="1258">
                  <c:v>11.906329809206518</c:v>
                </c:pt>
                <c:pt idx="1259">
                  <c:v>13.642086839790586</c:v>
                </c:pt>
                <c:pt idx="1260">
                  <c:v>12.641297449439456</c:v>
                </c:pt>
                <c:pt idx="1261">
                  <c:v>10.686894742754582</c:v>
                </c:pt>
                <c:pt idx="1262">
                  <c:v>12.856744534790245</c:v>
                </c:pt>
                <c:pt idx="1263">
                  <c:v>10.62295260912682</c:v>
                </c:pt>
                <c:pt idx="1264">
                  <c:v>10.608867974113146</c:v>
                </c:pt>
                <c:pt idx="1265">
                  <c:v>11.571918154957437</c:v>
                </c:pt>
                <c:pt idx="1266">
                  <c:v>13.400916281807262</c:v>
                </c:pt>
                <c:pt idx="1267">
                  <c:v>9.0714038694855432</c:v>
                </c:pt>
                <c:pt idx="1268">
                  <c:v>9.9849211832910996</c:v>
                </c:pt>
                <c:pt idx="1269">
                  <c:v>8.6619389693852824</c:v>
                </c:pt>
                <c:pt idx="1270">
                  <c:v>9.7901686524278873</c:v>
                </c:pt>
                <c:pt idx="1271">
                  <c:v>9.1236713809419641</c:v>
                </c:pt>
                <c:pt idx="1272">
                  <c:v>11.340335139361208</c:v>
                </c:pt>
                <c:pt idx="1273">
                  <c:v>10.903383789634113</c:v>
                </c:pt>
                <c:pt idx="1274">
                  <c:v>10.052968319284325</c:v>
                </c:pt>
                <c:pt idx="1275">
                  <c:v>13.057219193085835</c:v>
                </c:pt>
                <c:pt idx="1276">
                  <c:v>14.312433022559354</c:v>
                </c:pt>
                <c:pt idx="1277">
                  <c:v>16.273068911126437</c:v>
                </c:pt>
                <c:pt idx="1278">
                  <c:v>17.385701676386624</c:v>
                </c:pt>
                <c:pt idx="1279">
                  <c:v>16.13546890727968</c:v>
                </c:pt>
                <c:pt idx="1280">
                  <c:v>16.197806611823175</c:v>
                </c:pt>
                <c:pt idx="1281">
                  <c:v>13.875104064123498</c:v>
                </c:pt>
                <c:pt idx="1282">
                  <c:v>16.444840902467156</c:v>
                </c:pt>
                <c:pt idx="1283">
                  <c:v>16.257304182482692</c:v>
                </c:pt>
                <c:pt idx="1284">
                  <c:v>14.000153332192831</c:v>
                </c:pt>
                <c:pt idx="1285">
                  <c:v>13.452574068009461</c:v>
                </c:pt>
                <c:pt idx="1286">
                  <c:v>12.793588322896092</c:v>
                </c:pt>
                <c:pt idx="1287">
                  <c:v>10.612947384291239</c:v>
                </c:pt>
                <c:pt idx="1288">
                  <c:v>10.027696674150398</c:v>
                </c:pt>
                <c:pt idx="1289">
                  <c:v>9.0732635398089982</c:v>
                </c:pt>
                <c:pt idx="1290">
                  <c:v>9.8291951729891238</c:v>
                </c:pt>
                <c:pt idx="1291">
                  <c:v>10.913030585813509</c:v>
                </c:pt>
                <c:pt idx="1292">
                  <c:v>12.544861362254302</c:v>
                </c:pt>
                <c:pt idx="1293">
                  <c:v>14.796997170655509</c:v>
                </c:pt>
                <c:pt idx="1294">
                  <c:v>10.787841444611253</c:v>
                </c:pt>
                <c:pt idx="1295">
                  <c:v>12.033212798551197</c:v>
                </c:pt>
                <c:pt idx="1296">
                  <c:v>8.8264535037342355</c:v>
                </c:pt>
                <c:pt idx="1297">
                  <c:v>8.9720026028412647</c:v>
                </c:pt>
                <c:pt idx="1298">
                  <c:v>7.1790758960457524</c:v>
                </c:pt>
                <c:pt idx="1299">
                  <c:v>6.2638558757915561</c:v>
                </c:pt>
                <c:pt idx="1300">
                  <c:v>6.2616485972271576</c:v>
                </c:pt>
                <c:pt idx="1301">
                  <c:v>4.4510947977903257</c:v>
                </c:pt>
                <c:pt idx="1302">
                  <c:v>6.0874905982766094</c:v>
                </c:pt>
                <c:pt idx="1303">
                  <c:v>3.8527347508121537</c:v>
                </c:pt>
                <c:pt idx="1304">
                  <c:v>2.6837152664213093</c:v>
                </c:pt>
                <c:pt idx="1305">
                  <c:v>0.31835913688441764</c:v>
                </c:pt>
                <c:pt idx="1306">
                  <c:v>-1.6533094508164297</c:v>
                </c:pt>
                <c:pt idx="1307">
                  <c:v>0.41397237337425707</c:v>
                </c:pt>
                <c:pt idx="1308">
                  <c:v>-3.7844710876247305</c:v>
                </c:pt>
                <c:pt idx="1309">
                  <c:v>0.25817634866940153</c:v>
                </c:pt>
                <c:pt idx="1310">
                  <c:v>-4.1557334005026334</c:v>
                </c:pt>
                <c:pt idx="1311">
                  <c:v>1.7514030627128321</c:v>
                </c:pt>
                <c:pt idx="1312">
                  <c:v>0.25259280235986381</c:v>
                </c:pt>
                <c:pt idx="1313">
                  <c:v>-8.6721765989700828E-2</c:v>
                </c:pt>
                <c:pt idx="1314">
                  <c:v>2.3533278790933494</c:v>
                </c:pt>
                <c:pt idx="1315">
                  <c:v>4.9919289093183252</c:v>
                </c:pt>
                <c:pt idx="1316">
                  <c:v>3.4998850165737352</c:v>
                </c:pt>
                <c:pt idx="1317">
                  <c:v>3.287220450031505</c:v>
                </c:pt>
                <c:pt idx="1318">
                  <c:v>2.7033829488571044</c:v>
                </c:pt>
                <c:pt idx="1319">
                  <c:v>2.0099129708733798</c:v>
                </c:pt>
                <c:pt idx="1320">
                  <c:v>0.99165437210674412</c:v>
                </c:pt>
                <c:pt idx="1321">
                  <c:v>-0.30345469372499423</c:v>
                </c:pt>
                <c:pt idx="1322">
                  <c:v>-0.51190194888105367</c:v>
                </c:pt>
                <c:pt idx="1323">
                  <c:v>8.9016882405594799E-2</c:v>
                </c:pt>
                <c:pt idx="1324">
                  <c:v>-3.452241831940249</c:v>
                </c:pt>
                <c:pt idx="1325">
                  <c:v>-3.6943288913850481</c:v>
                </c:pt>
                <c:pt idx="1326">
                  <c:v>-4.6883215905267193</c:v>
                </c:pt>
                <c:pt idx="1327">
                  <c:v>-5.4689039153122323</c:v>
                </c:pt>
                <c:pt idx="1328">
                  <c:v>-6.2304597099335908</c:v>
                </c:pt>
                <c:pt idx="1329">
                  <c:v>-4.6517956109166576</c:v>
                </c:pt>
                <c:pt idx="1330">
                  <c:v>-3.8038016182060304</c:v>
                </c:pt>
                <c:pt idx="1331">
                  <c:v>-1.6636271150479374</c:v>
                </c:pt>
                <c:pt idx="1332">
                  <c:v>1.2087042043773053</c:v>
                </c:pt>
                <c:pt idx="1333">
                  <c:v>-0.91905900827131148</c:v>
                </c:pt>
                <c:pt idx="1334">
                  <c:v>-1.5169849415330319</c:v>
                </c:pt>
                <c:pt idx="1335">
                  <c:v>-5.4798311842985115</c:v>
                </c:pt>
                <c:pt idx="1336">
                  <c:v>-11.041203527908444</c:v>
                </c:pt>
                <c:pt idx="1337">
                  <c:v>-9.2008627198713739</c:v>
                </c:pt>
                <c:pt idx="1338">
                  <c:v>-7.2145945437407946</c:v>
                </c:pt>
                <c:pt idx="1339">
                  <c:v>-14.291293540752001</c:v>
                </c:pt>
                <c:pt idx="1340">
                  <c:v>-15.994581539207566</c:v>
                </c:pt>
                <c:pt idx="1341">
                  <c:v>-24.70979494658183</c:v>
                </c:pt>
                <c:pt idx="1342">
                  <c:v>-26.708651283079526</c:v>
                </c:pt>
                <c:pt idx="1343">
                  <c:v>-31.941289118656719</c:v>
                </c:pt>
                <c:pt idx="1344">
                  <c:v>-32.515084359014487</c:v>
                </c:pt>
                <c:pt idx="1345">
                  <c:v>-30.070325041018471</c:v>
                </c:pt>
                <c:pt idx="1346">
                  <c:v>-32.25793007498816</c:v>
                </c:pt>
                <c:pt idx="1347">
                  <c:v>-32.784224763429073</c:v>
                </c:pt>
                <c:pt idx="1348">
                  <c:v>-34.618967194888235</c:v>
                </c:pt>
                <c:pt idx="1349">
                  <c:v>-36.759635851196428</c:v>
                </c:pt>
                <c:pt idx="1350">
                  <c:v>-35.985319367618295</c:v>
                </c:pt>
                <c:pt idx="1351">
                  <c:v>-34.806382558276148</c:v>
                </c:pt>
                <c:pt idx="1352">
                  <c:v>-36.546748202078739</c:v>
                </c:pt>
                <c:pt idx="1353">
                  <c:v>-35.122905321882648</c:v>
                </c:pt>
                <c:pt idx="1354">
                  <c:v>-35.122905321882648</c:v>
                </c:pt>
                <c:pt idx="1355">
                  <c:v>-35.749587483091652</c:v>
                </c:pt>
                <c:pt idx="1356">
                  <c:v>-34.169890817410952</c:v>
                </c:pt>
                <c:pt idx="1357">
                  <c:v>-33.623381848432025</c:v>
                </c:pt>
                <c:pt idx="1358">
                  <c:v>-34.858743133791343</c:v>
                </c:pt>
                <c:pt idx="1359">
                  <c:v>-35.160142437719351</c:v>
                </c:pt>
                <c:pt idx="1360">
                  <c:v>-36.809025301564454</c:v>
                </c:pt>
                <c:pt idx="1361">
                  <c:v>-40.799773442714958</c:v>
                </c:pt>
                <c:pt idx="1362">
                  <c:v>-44.649800053165116</c:v>
                </c:pt>
                <c:pt idx="1363">
                  <c:v>-43.874567582546653</c:v>
                </c:pt>
                <c:pt idx="1364">
                  <c:v>-44.029553990845393</c:v>
                </c:pt>
                <c:pt idx="1365">
                  <c:v>-46.61657284396356</c:v>
                </c:pt>
                <c:pt idx="1366">
                  <c:v>-45.804566077548863</c:v>
                </c:pt>
                <c:pt idx="1367">
                  <c:v>-45.960883487862581</c:v>
                </c:pt>
                <c:pt idx="1368">
                  <c:v>-42.444638034868824</c:v>
                </c:pt>
                <c:pt idx="1369">
                  <c:v>-40.773614744752173</c:v>
                </c:pt>
                <c:pt idx="1370">
                  <c:v>-38.43508677379851</c:v>
                </c:pt>
                <c:pt idx="1371">
                  <c:v>-33.475781131943997</c:v>
                </c:pt>
                <c:pt idx="1372">
                  <c:v>-31.206948908098063</c:v>
                </c:pt>
                <c:pt idx="1373">
                  <c:v>-30.858824372910028</c:v>
                </c:pt>
                <c:pt idx="1374">
                  <c:v>-30.048109860425704</c:v>
                </c:pt>
                <c:pt idx="1375">
                  <c:v>-30.048109860425704</c:v>
                </c:pt>
                <c:pt idx="1376">
                  <c:v>-27.751561870466212</c:v>
                </c:pt>
                <c:pt idx="1377">
                  <c:v>-26.884103624086656</c:v>
                </c:pt>
                <c:pt idx="1378">
                  <c:v>-27.743579478548675</c:v>
                </c:pt>
                <c:pt idx="1379">
                  <c:v>-25.973723947029292</c:v>
                </c:pt>
                <c:pt idx="1380">
                  <c:v>-23.466679220883741</c:v>
                </c:pt>
                <c:pt idx="1381">
                  <c:v>-25.926818581507369</c:v>
                </c:pt>
                <c:pt idx="1382">
                  <c:v>-25.974327586578319</c:v>
                </c:pt>
                <c:pt idx="1383">
                  <c:v>-26.425320920458084</c:v>
                </c:pt>
                <c:pt idx="1384">
                  <c:v>-26.13721207353688</c:v>
                </c:pt>
                <c:pt idx="1385">
                  <c:v>-24.470605971947101</c:v>
                </c:pt>
                <c:pt idx="1386">
                  <c:v>-24.910703378723504</c:v>
                </c:pt>
                <c:pt idx="1387">
                  <c:v>-23.755949285823753</c:v>
                </c:pt>
                <c:pt idx="1388">
                  <c:v>-23.956348092236446</c:v>
                </c:pt>
                <c:pt idx="1389">
                  <c:v>-22.597665614483752</c:v>
                </c:pt>
                <c:pt idx="1390">
                  <c:v>-22.629725968138864</c:v>
                </c:pt>
                <c:pt idx="1391">
                  <c:v>-23.004984588205751</c:v>
                </c:pt>
                <c:pt idx="1392">
                  <c:v>-23.008076855878265</c:v>
                </c:pt>
                <c:pt idx="1393">
                  <c:v>-23.983699365301071</c:v>
                </c:pt>
                <c:pt idx="1394">
                  <c:v>-24.422021640828085</c:v>
                </c:pt>
                <c:pt idx="1395">
                  <c:v>-23.435312319581691</c:v>
                </c:pt>
                <c:pt idx="1396">
                  <c:v>-24.50264773701354</c:v>
                </c:pt>
                <c:pt idx="1397">
                  <c:v>-26.182566173584966</c:v>
                </c:pt>
                <c:pt idx="1398">
                  <c:v>-23.879567057872585</c:v>
                </c:pt>
                <c:pt idx="1399">
                  <c:v>-23.26569584409328</c:v>
                </c:pt>
                <c:pt idx="1400">
                  <c:v>-23.174094944457742</c:v>
                </c:pt>
                <c:pt idx="1401">
                  <c:v>-21.683938688306405</c:v>
                </c:pt>
                <c:pt idx="1402">
                  <c:v>-22.769048293165675</c:v>
                </c:pt>
                <c:pt idx="1403">
                  <c:v>-22.687609453471289</c:v>
                </c:pt>
                <c:pt idx="1404">
                  <c:v>-23.064019271470123</c:v>
                </c:pt>
                <c:pt idx="1405">
                  <c:v>-22.70894350269193</c:v>
                </c:pt>
                <c:pt idx="1406">
                  <c:v>-22.652980196682584</c:v>
                </c:pt>
                <c:pt idx="1407">
                  <c:v>-21.423244744160733</c:v>
                </c:pt>
                <c:pt idx="1408">
                  <c:v>-21.050249311499336</c:v>
                </c:pt>
                <c:pt idx="1409">
                  <c:v>-22.43365597734627</c:v>
                </c:pt>
                <c:pt idx="1410">
                  <c:v>-21.179543429018203</c:v>
                </c:pt>
                <c:pt idx="1411">
                  <c:v>-20.976532778573777</c:v>
                </c:pt>
                <c:pt idx="1412">
                  <c:v>-21.526423316330145</c:v>
                </c:pt>
                <c:pt idx="1413">
                  <c:v>-19.806422253990782</c:v>
                </c:pt>
                <c:pt idx="1414">
                  <c:v>-19.183575059280734</c:v>
                </c:pt>
                <c:pt idx="1415">
                  <c:v>-19.207017302769351</c:v>
                </c:pt>
                <c:pt idx="1416">
                  <c:v>-18.279200939213858</c:v>
                </c:pt>
                <c:pt idx="1417">
                  <c:v>-19.538102007156375</c:v>
                </c:pt>
                <c:pt idx="1418">
                  <c:v>-15.552276334685793</c:v>
                </c:pt>
                <c:pt idx="1419">
                  <c:v>-14.947745021747515</c:v>
                </c:pt>
                <c:pt idx="1420">
                  <c:v>-15.541456226015889</c:v>
                </c:pt>
                <c:pt idx="1421">
                  <c:v>-15.515865635333363</c:v>
                </c:pt>
                <c:pt idx="1422">
                  <c:v>-16.331316237470297</c:v>
                </c:pt>
                <c:pt idx="1423">
                  <c:v>-14.737801795868272</c:v>
                </c:pt>
                <c:pt idx="1424">
                  <c:v>-14.778871654516728</c:v>
                </c:pt>
                <c:pt idx="1425">
                  <c:v>-14.089394919065647</c:v>
                </c:pt>
                <c:pt idx="1426">
                  <c:v>-13.435859467885443</c:v>
                </c:pt>
                <c:pt idx="1427">
                  <c:v>-15.471345954225562</c:v>
                </c:pt>
                <c:pt idx="1428">
                  <c:v>-16.547900762967821</c:v>
                </c:pt>
                <c:pt idx="1429">
                  <c:v>-17.824617155693339</c:v>
                </c:pt>
                <c:pt idx="1430">
                  <c:v>-15.849512228628036</c:v>
                </c:pt>
                <c:pt idx="1431">
                  <c:v>-16.868170110727355</c:v>
                </c:pt>
                <c:pt idx="1432">
                  <c:v>-17.070241863732058</c:v>
                </c:pt>
                <c:pt idx="1433">
                  <c:v>-17.313095644127579</c:v>
                </c:pt>
                <c:pt idx="1434">
                  <c:v>-17.43588398147164</c:v>
                </c:pt>
                <c:pt idx="1435">
                  <c:v>-18.059702317740708</c:v>
                </c:pt>
                <c:pt idx="1436">
                  <c:v>-19.019541322234353</c:v>
                </c:pt>
                <c:pt idx="1437">
                  <c:v>-19.838688626697923</c:v>
                </c:pt>
                <c:pt idx="1438">
                  <c:v>-18.386294642009851</c:v>
                </c:pt>
                <c:pt idx="1439">
                  <c:v>-13.392853436064406</c:v>
                </c:pt>
                <c:pt idx="1440">
                  <c:v>-13.370258494392594</c:v>
                </c:pt>
                <c:pt idx="1441">
                  <c:v>-13.437990167337738</c:v>
                </c:pt>
                <c:pt idx="1442">
                  <c:v>-13.610034880177615</c:v>
                </c:pt>
                <c:pt idx="1443">
                  <c:v>-13.855120079816892</c:v>
                </c:pt>
                <c:pt idx="1444">
                  <c:v>-13.448244465211054</c:v>
                </c:pt>
                <c:pt idx="1445">
                  <c:v>-15.617545735545171</c:v>
                </c:pt>
                <c:pt idx="1446">
                  <c:v>-14.976652620097532</c:v>
                </c:pt>
                <c:pt idx="1447">
                  <c:v>-11.255442449974431</c:v>
                </c:pt>
                <c:pt idx="1448">
                  <c:v>-10.765426093076037</c:v>
                </c:pt>
                <c:pt idx="1449">
                  <c:v>-10.197913215726579</c:v>
                </c:pt>
                <c:pt idx="1450">
                  <c:v>-10.437813492480778</c:v>
                </c:pt>
                <c:pt idx="1451">
                  <c:v>-10.247174165214979</c:v>
                </c:pt>
                <c:pt idx="1452">
                  <c:v>-6.7568452573694557</c:v>
                </c:pt>
                <c:pt idx="1453">
                  <c:v>-6.7142279507786142</c:v>
                </c:pt>
                <c:pt idx="1454">
                  <c:v>-8.2563914783405963</c:v>
                </c:pt>
                <c:pt idx="1455">
                  <c:v>-6.894217372519698</c:v>
                </c:pt>
                <c:pt idx="1456">
                  <c:v>-8.6177529964487647</c:v>
                </c:pt>
                <c:pt idx="1457">
                  <c:v>-9.1628935533776215</c:v>
                </c:pt>
                <c:pt idx="1458">
                  <c:v>-8.0092583411518703</c:v>
                </c:pt>
                <c:pt idx="1459">
                  <c:v>-8.3024425435974436</c:v>
                </c:pt>
                <c:pt idx="1460">
                  <c:v>-10.353671876342283</c:v>
                </c:pt>
                <c:pt idx="1461">
                  <c:v>-12.030213498359906</c:v>
                </c:pt>
                <c:pt idx="1462">
                  <c:v>-15.120881374378463</c:v>
                </c:pt>
                <c:pt idx="1463">
                  <c:v>-15.425817063643429</c:v>
                </c:pt>
                <c:pt idx="1464">
                  <c:v>-14.086399392685429</c:v>
                </c:pt>
                <c:pt idx="1465">
                  <c:v>-12.713340849945233</c:v>
                </c:pt>
                <c:pt idx="1466">
                  <c:v>-14.432657456864611</c:v>
                </c:pt>
                <c:pt idx="1467">
                  <c:v>-13.522075960279828</c:v>
                </c:pt>
                <c:pt idx="1468">
                  <c:v>-14.206953570261867</c:v>
                </c:pt>
                <c:pt idx="1469">
                  <c:v>-13.139415425591004</c:v>
                </c:pt>
                <c:pt idx="1470">
                  <c:v>-12.943023384294314</c:v>
                </c:pt>
                <c:pt idx="1471">
                  <c:v>-13.286189441442964</c:v>
                </c:pt>
                <c:pt idx="1472">
                  <c:v>-12.439960070932663</c:v>
                </c:pt>
                <c:pt idx="1473">
                  <c:v>-12.175812932162934</c:v>
                </c:pt>
                <c:pt idx="1474">
                  <c:v>-11.503666980119824</c:v>
                </c:pt>
                <c:pt idx="1475">
                  <c:v>-11.59999529015699</c:v>
                </c:pt>
                <c:pt idx="1476">
                  <c:v>-12.846567740175892</c:v>
                </c:pt>
                <c:pt idx="1477">
                  <c:v>-11.724292416510245</c:v>
                </c:pt>
                <c:pt idx="1478">
                  <c:v>-10.824309430607038</c:v>
                </c:pt>
                <c:pt idx="1479">
                  <c:v>-12.620924222076276</c:v>
                </c:pt>
                <c:pt idx="1480">
                  <c:v>-12.192299807036939</c:v>
                </c:pt>
                <c:pt idx="1481">
                  <c:v>-13.276552869191995</c:v>
                </c:pt>
                <c:pt idx="1482">
                  <c:v>-11.243468844484703</c:v>
                </c:pt>
                <c:pt idx="1483">
                  <c:v>-9.869940776926704</c:v>
                </c:pt>
                <c:pt idx="1484">
                  <c:v>-13.192203051135188</c:v>
                </c:pt>
                <c:pt idx="1485">
                  <c:v>-13.105057041611509</c:v>
                </c:pt>
                <c:pt idx="1486">
                  <c:v>-13.105057041611509</c:v>
                </c:pt>
                <c:pt idx="1487">
                  <c:v>-14.986984354890588</c:v>
                </c:pt>
                <c:pt idx="1488">
                  <c:v>-15.230441147163354</c:v>
                </c:pt>
                <c:pt idx="1489">
                  <c:v>-14.572058536205127</c:v>
                </c:pt>
                <c:pt idx="1490">
                  <c:v>-13.800296007888242</c:v>
                </c:pt>
                <c:pt idx="1491">
                  <c:v>-15.143000714053365</c:v>
                </c:pt>
                <c:pt idx="1492">
                  <c:v>-9.3849143830438706</c:v>
                </c:pt>
                <c:pt idx="1493">
                  <c:v>-4.3640865222670655</c:v>
                </c:pt>
                <c:pt idx="1494">
                  <c:v>-3.9575877461462952</c:v>
                </c:pt>
                <c:pt idx="1495">
                  <c:v>-2.8993560537175895</c:v>
                </c:pt>
                <c:pt idx="1496">
                  <c:v>-2.125821764010503</c:v>
                </c:pt>
                <c:pt idx="1497">
                  <c:v>-1.7724398988431815</c:v>
                </c:pt>
                <c:pt idx="1498">
                  <c:v>-1.9597984859460738</c:v>
                </c:pt>
                <c:pt idx="1499">
                  <c:v>-2.189059874238346</c:v>
                </c:pt>
                <c:pt idx="1500">
                  <c:v>-3.3226952230929427</c:v>
                </c:pt>
                <c:pt idx="1501">
                  <c:v>-1.6605675703883591</c:v>
                </c:pt>
                <c:pt idx="1502">
                  <c:v>-2.603574220828385</c:v>
                </c:pt>
                <c:pt idx="1503">
                  <c:v>-2.1835169147508608</c:v>
                </c:pt>
                <c:pt idx="1504">
                  <c:v>-3.2903633671694834</c:v>
                </c:pt>
                <c:pt idx="1505">
                  <c:v>-1.8759060714136311</c:v>
                </c:pt>
                <c:pt idx="1506">
                  <c:v>-2.0268607103194896</c:v>
                </c:pt>
                <c:pt idx="1507">
                  <c:v>-1.6401391815634057</c:v>
                </c:pt>
                <c:pt idx="1508">
                  <c:v>-0.8284654128706066</c:v>
                </c:pt>
                <c:pt idx="1509">
                  <c:v>1.1172851184903934</c:v>
                </c:pt>
                <c:pt idx="1510">
                  <c:v>-0.73533321641311744</c:v>
                </c:pt>
                <c:pt idx="1511">
                  <c:v>-1.9984306031612178</c:v>
                </c:pt>
                <c:pt idx="1512">
                  <c:v>0.98553676286319813</c:v>
                </c:pt>
                <c:pt idx="1513">
                  <c:v>0.5019412465301869</c:v>
                </c:pt>
                <c:pt idx="1514">
                  <c:v>-1.2656897803301419</c:v>
                </c:pt>
                <c:pt idx="1515">
                  <c:v>-2.1686767618063882</c:v>
                </c:pt>
                <c:pt idx="1516">
                  <c:v>-1.3676917716492838</c:v>
                </c:pt>
                <c:pt idx="1517">
                  <c:v>-0.86778282166147136</c:v>
                </c:pt>
                <c:pt idx="1518">
                  <c:v>0.25427163017671006</c:v>
                </c:pt>
                <c:pt idx="1519">
                  <c:v>0.3651384013806549</c:v>
                </c:pt>
                <c:pt idx="1520">
                  <c:v>-1.237744924849018</c:v>
                </c:pt>
                <c:pt idx="1521">
                  <c:v>-2.8275666496348961</c:v>
                </c:pt>
                <c:pt idx="1522">
                  <c:v>-0.20569378931063653</c:v>
                </c:pt>
                <c:pt idx="1523">
                  <c:v>0.60568375131452257</c:v>
                </c:pt>
                <c:pt idx="1524">
                  <c:v>-1.3348305927323949</c:v>
                </c:pt>
                <c:pt idx="1525">
                  <c:v>-0.56275893928360432</c:v>
                </c:pt>
                <c:pt idx="1526">
                  <c:v>-1.9376590577490092</c:v>
                </c:pt>
                <c:pt idx="1527">
                  <c:v>-1.9991594096716696</c:v>
                </c:pt>
                <c:pt idx="1528">
                  <c:v>-0.72147184393487152</c:v>
                </c:pt>
                <c:pt idx="1529">
                  <c:v>0.26432178302835752</c:v>
                </c:pt>
                <c:pt idx="1530">
                  <c:v>0.86755288431240984</c:v>
                </c:pt>
                <c:pt idx="1531">
                  <c:v>1.9659992240100976</c:v>
                </c:pt>
                <c:pt idx="1532">
                  <c:v>2.0686876141186801</c:v>
                </c:pt>
                <c:pt idx="1533">
                  <c:v>3.4298508108947985</c:v>
                </c:pt>
                <c:pt idx="1534">
                  <c:v>1.2947875956067847</c:v>
                </c:pt>
                <c:pt idx="1535">
                  <c:v>2.5960360208602324</c:v>
                </c:pt>
                <c:pt idx="1536">
                  <c:v>-1.8297085505733506</c:v>
                </c:pt>
                <c:pt idx="1537">
                  <c:v>-1.5634995321537488</c:v>
                </c:pt>
                <c:pt idx="1538">
                  <c:v>-2.3188751431978218</c:v>
                </c:pt>
                <c:pt idx="1539">
                  <c:v>-1.4501329639175609</c:v>
                </c:pt>
                <c:pt idx="1540">
                  <c:v>-1.4683679107237211</c:v>
                </c:pt>
                <c:pt idx="1541">
                  <c:v>0.51919478246853856</c:v>
                </c:pt>
                <c:pt idx="1542">
                  <c:v>-1.0713707504454035</c:v>
                </c:pt>
                <c:pt idx="1543">
                  <c:v>-1.7737279773874874</c:v>
                </c:pt>
                <c:pt idx="1544">
                  <c:v>-3.0862615462784433</c:v>
                </c:pt>
                <c:pt idx="1545">
                  <c:v>-4.0411925439004435</c:v>
                </c:pt>
                <c:pt idx="1546">
                  <c:v>-4.9236365099301693</c:v>
                </c:pt>
                <c:pt idx="1547">
                  <c:v>-7.0010374692079935</c:v>
                </c:pt>
                <c:pt idx="1548">
                  <c:v>-6.9189842006570004</c:v>
                </c:pt>
                <c:pt idx="1549">
                  <c:v>-6.7541272293907539</c:v>
                </c:pt>
                <c:pt idx="1550">
                  <c:v>-5.5604943367312885</c:v>
                </c:pt>
                <c:pt idx="1551">
                  <c:v>-4.3869871672999281</c:v>
                </c:pt>
                <c:pt idx="1552">
                  <c:v>-4.3869871672999281</c:v>
                </c:pt>
                <c:pt idx="1553">
                  <c:v>-4.8909627086314416</c:v>
                </c:pt>
                <c:pt idx="1554">
                  <c:v>-1.1705689371783947</c:v>
                </c:pt>
                <c:pt idx="1555">
                  <c:v>-0.47921163686668677</c:v>
                </c:pt>
                <c:pt idx="1556">
                  <c:v>-0.94345088055194282</c:v>
                </c:pt>
                <c:pt idx="1557">
                  <c:v>-1.5627034502724442</c:v>
                </c:pt>
                <c:pt idx="1558">
                  <c:v>-3.2435654152268185</c:v>
                </c:pt>
                <c:pt idx="1559">
                  <c:v>-4.5070319372194021</c:v>
                </c:pt>
                <c:pt idx="1560">
                  <c:v>-4.8829466965795163</c:v>
                </c:pt>
                <c:pt idx="1561">
                  <c:v>-5.0307512652450797</c:v>
                </c:pt>
                <c:pt idx="1562">
                  <c:v>-5.1763162538010548</c:v>
                </c:pt>
                <c:pt idx="1563">
                  <c:v>-5.7853607463019259</c:v>
                </c:pt>
                <c:pt idx="1564">
                  <c:v>-5.7025769136118711</c:v>
                </c:pt>
                <c:pt idx="1565">
                  <c:v>-4.1086670629851128</c:v>
                </c:pt>
                <c:pt idx="1566">
                  <c:v>-4.4100696790491369</c:v>
                </c:pt>
                <c:pt idx="1567">
                  <c:v>-5.2700323237019475</c:v>
                </c:pt>
                <c:pt idx="1568">
                  <c:v>-9.8947731470708007</c:v>
                </c:pt>
                <c:pt idx="1569">
                  <c:v>-6.4668348679209444</c:v>
                </c:pt>
                <c:pt idx="1570">
                  <c:v>-4.5605891026062082</c:v>
                </c:pt>
                <c:pt idx="1571">
                  <c:v>-12.213772576163258</c:v>
                </c:pt>
                <c:pt idx="1572">
                  <c:v>-9.332558582540706</c:v>
                </c:pt>
                <c:pt idx="1573">
                  <c:v>-5.8827405522272684</c:v>
                </c:pt>
                <c:pt idx="1574">
                  <c:v>-5.1503181030289156</c:v>
                </c:pt>
                <c:pt idx="1575">
                  <c:v>-6.9026556484447994</c:v>
                </c:pt>
                <c:pt idx="1576">
                  <c:v>-9.2332899404193327</c:v>
                </c:pt>
                <c:pt idx="1577">
                  <c:v>-11.209480222697543</c:v>
                </c:pt>
                <c:pt idx="1578">
                  <c:v>-11.74510715839363</c:v>
                </c:pt>
                <c:pt idx="1579">
                  <c:v>-11.259112648929026</c:v>
                </c:pt>
                <c:pt idx="1580">
                  <c:v>-13.121535552740859</c:v>
                </c:pt>
                <c:pt idx="1581">
                  <c:v>-13.481462483079007</c:v>
                </c:pt>
                <c:pt idx="1582">
                  <c:v>-13.875774345692939</c:v>
                </c:pt>
                <c:pt idx="1583">
                  <c:v>-14.153319036237114</c:v>
                </c:pt>
                <c:pt idx="1584">
                  <c:v>-11.912491224067061</c:v>
                </c:pt>
                <c:pt idx="1585">
                  <c:v>-12.441272170118161</c:v>
                </c:pt>
                <c:pt idx="1586">
                  <c:v>-12.106813269702108</c:v>
                </c:pt>
                <c:pt idx="1587">
                  <c:v>-12.36579077898093</c:v>
                </c:pt>
                <c:pt idx="1588">
                  <c:v>-12.855809703560105</c:v>
                </c:pt>
                <c:pt idx="1589">
                  <c:v>-12.167846198583796</c:v>
                </c:pt>
                <c:pt idx="1590">
                  <c:v>-12.324849815831378</c:v>
                </c:pt>
                <c:pt idx="1591">
                  <c:v>-12.158223955003841</c:v>
                </c:pt>
                <c:pt idx="1592">
                  <c:v>-12.045423151594683</c:v>
                </c:pt>
                <c:pt idx="1593">
                  <c:v>-10.539732161466908</c:v>
                </c:pt>
                <c:pt idx="1594">
                  <c:v>-10.03744626080033</c:v>
                </c:pt>
                <c:pt idx="1595">
                  <c:v>-10.975211099560987</c:v>
                </c:pt>
                <c:pt idx="1596">
                  <c:v>-10.750648467444954</c:v>
                </c:pt>
                <c:pt idx="1597">
                  <c:v>-11.733918096192774</c:v>
                </c:pt>
                <c:pt idx="1598">
                  <c:v>-12.112846729763412</c:v>
                </c:pt>
                <c:pt idx="1599">
                  <c:v>-12.688620451452145</c:v>
                </c:pt>
                <c:pt idx="1600">
                  <c:v>-11.528699105145087</c:v>
                </c:pt>
                <c:pt idx="1601">
                  <c:v>-13.09651447021357</c:v>
                </c:pt>
                <c:pt idx="1602">
                  <c:v>-13.143157816667973</c:v>
                </c:pt>
                <c:pt idx="1603">
                  <c:v>-15.403867096970195</c:v>
                </c:pt>
                <c:pt idx="1604">
                  <c:v>-16.132557562487854</c:v>
                </c:pt>
                <c:pt idx="1605">
                  <c:v>-14.835122265509732</c:v>
                </c:pt>
                <c:pt idx="1606">
                  <c:v>-10.7919578078752</c:v>
                </c:pt>
                <c:pt idx="1607">
                  <c:v>-12.296773821603772</c:v>
                </c:pt>
                <c:pt idx="1608">
                  <c:v>-13.99970945616986</c:v>
                </c:pt>
                <c:pt idx="1609">
                  <c:v>-15.304853359183561</c:v>
                </c:pt>
                <c:pt idx="1610">
                  <c:v>-14.250858896217117</c:v>
                </c:pt>
                <c:pt idx="1611">
                  <c:v>-14.043069228633833</c:v>
                </c:pt>
                <c:pt idx="1612">
                  <c:v>-13.861698023748566</c:v>
                </c:pt>
                <c:pt idx="1613">
                  <c:v>-14.530866688637452</c:v>
                </c:pt>
                <c:pt idx="1614">
                  <c:v>-14.204219501436945</c:v>
                </c:pt>
                <c:pt idx="1615">
                  <c:v>-11.235039020605534</c:v>
                </c:pt>
                <c:pt idx="1616">
                  <c:v>-8.1302619111438972</c:v>
                </c:pt>
                <c:pt idx="1617">
                  <c:v>-6.7370863824539455</c:v>
                </c:pt>
                <c:pt idx="1618">
                  <c:v>-7.7523591901853379</c:v>
                </c:pt>
                <c:pt idx="1619">
                  <c:v>-8.6150920434802529</c:v>
                </c:pt>
                <c:pt idx="1620">
                  <c:v>-10.743204040966383</c:v>
                </c:pt>
                <c:pt idx="1621">
                  <c:v>-12.201642671084663</c:v>
                </c:pt>
                <c:pt idx="1622">
                  <c:v>-13.316430526060024</c:v>
                </c:pt>
                <c:pt idx="1623">
                  <c:v>-12.365198713298263</c:v>
                </c:pt>
                <c:pt idx="1624">
                  <c:v>-12.274376271021232</c:v>
                </c:pt>
                <c:pt idx="1625">
                  <c:v>-15.741961493661414</c:v>
                </c:pt>
                <c:pt idx="1626">
                  <c:v>-15.100725486250475</c:v>
                </c:pt>
                <c:pt idx="1627">
                  <c:v>-15.479164025951569</c:v>
                </c:pt>
                <c:pt idx="1628">
                  <c:v>-15.760185982924121</c:v>
                </c:pt>
                <c:pt idx="1629">
                  <c:v>-16.064737163550582</c:v>
                </c:pt>
                <c:pt idx="1630">
                  <c:v>-15.691619276968474</c:v>
                </c:pt>
                <c:pt idx="1631">
                  <c:v>-13.820233417036441</c:v>
                </c:pt>
                <c:pt idx="1632">
                  <c:v>-13.974054965977352</c:v>
                </c:pt>
                <c:pt idx="1633">
                  <c:v>-15.357877268653517</c:v>
                </c:pt>
                <c:pt idx="1634">
                  <c:v>-15.514132375840354</c:v>
                </c:pt>
                <c:pt idx="1635">
                  <c:v>-16.268941640182881</c:v>
                </c:pt>
                <c:pt idx="1636">
                  <c:v>-17.337121909244267</c:v>
                </c:pt>
                <c:pt idx="1637">
                  <c:v>-17.585856699657832</c:v>
                </c:pt>
                <c:pt idx="1638">
                  <c:v>-18.279998299406493</c:v>
                </c:pt>
                <c:pt idx="1639">
                  <c:v>-17.497872921895102</c:v>
                </c:pt>
                <c:pt idx="1640">
                  <c:v>-18.182961972881081</c:v>
                </c:pt>
                <c:pt idx="1641">
                  <c:v>-22.145481952522609</c:v>
                </c:pt>
                <c:pt idx="1642">
                  <c:v>-23.430146260815384</c:v>
                </c:pt>
                <c:pt idx="1643">
                  <c:v>-20.046474152962084</c:v>
                </c:pt>
                <c:pt idx="1644">
                  <c:v>-16.526520947765171</c:v>
                </c:pt>
                <c:pt idx="1645">
                  <c:v>-17.292711826205668</c:v>
                </c:pt>
                <c:pt idx="1646">
                  <c:v>-15.548262381217647</c:v>
                </c:pt>
                <c:pt idx="1647">
                  <c:v>-13.902385530471967</c:v>
                </c:pt>
                <c:pt idx="1648">
                  <c:v>-14.624818142040645</c:v>
                </c:pt>
                <c:pt idx="1649">
                  <c:v>-22.145426503142382</c:v>
                </c:pt>
                <c:pt idx="1650">
                  <c:v>-23.067456777739714</c:v>
                </c:pt>
                <c:pt idx="1651">
                  <c:v>-19.531891915325666</c:v>
                </c:pt>
                <c:pt idx="1652">
                  <c:v>-18.515363682974318</c:v>
                </c:pt>
                <c:pt idx="1653">
                  <c:v>-19.910980102982045</c:v>
                </c:pt>
                <c:pt idx="1654">
                  <c:v>-18.489415702813211</c:v>
                </c:pt>
                <c:pt idx="1655">
                  <c:v>-19.766162340222827</c:v>
                </c:pt>
                <c:pt idx="1656">
                  <c:v>-19.921854640416548</c:v>
                </c:pt>
                <c:pt idx="1657">
                  <c:v>-19.546538324447603</c:v>
                </c:pt>
                <c:pt idx="1658">
                  <c:v>-19.81153015282441</c:v>
                </c:pt>
                <c:pt idx="1659">
                  <c:v>-20.303838182134548</c:v>
                </c:pt>
                <c:pt idx="1660">
                  <c:v>-19.661233996077819</c:v>
                </c:pt>
                <c:pt idx="1661">
                  <c:v>-19.063728369038863</c:v>
                </c:pt>
                <c:pt idx="1662">
                  <c:v>-17.043925116733696</c:v>
                </c:pt>
                <c:pt idx="1663">
                  <c:v>-16.860014910721539</c:v>
                </c:pt>
                <c:pt idx="1664">
                  <c:v>-17.997399223349468</c:v>
                </c:pt>
                <c:pt idx="1665">
                  <c:v>-18.945212682940472</c:v>
                </c:pt>
                <c:pt idx="1666">
                  <c:v>-19.356902366540034</c:v>
                </c:pt>
                <c:pt idx="1667">
                  <c:v>-18.350378071112395</c:v>
                </c:pt>
                <c:pt idx="1668">
                  <c:v>-22.369597129348257</c:v>
                </c:pt>
                <c:pt idx="1669">
                  <c:v>-23.916636895177056</c:v>
                </c:pt>
                <c:pt idx="1670">
                  <c:v>-23.839341981040299</c:v>
                </c:pt>
                <c:pt idx="1671">
                  <c:v>-22.298842013089846</c:v>
                </c:pt>
                <c:pt idx="1672">
                  <c:v>-20.875195451131809</c:v>
                </c:pt>
                <c:pt idx="1673">
                  <c:v>-20.661128829649037</c:v>
                </c:pt>
                <c:pt idx="1674">
                  <c:v>-21.196308163834523</c:v>
                </c:pt>
                <c:pt idx="1675">
                  <c:v>-21.041436221841884</c:v>
                </c:pt>
                <c:pt idx="1676">
                  <c:v>-21.542475082970377</c:v>
                </c:pt>
                <c:pt idx="1677">
                  <c:v>-20.936272796379079</c:v>
                </c:pt>
                <c:pt idx="1678">
                  <c:v>-21.381151416596033</c:v>
                </c:pt>
                <c:pt idx="1679">
                  <c:v>-21.763572582713358</c:v>
                </c:pt>
                <c:pt idx="1680">
                  <c:v>-21.081378841973809</c:v>
                </c:pt>
                <c:pt idx="1681">
                  <c:v>-21.875448409466379</c:v>
                </c:pt>
                <c:pt idx="1682">
                  <c:v>-22.990195853962341</c:v>
                </c:pt>
                <c:pt idx="1683">
                  <c:v>-22.990195853962341</c:v>
                </c:pt>
                <c:pt idx="1684">
                  <c:v>-22.770484325838645</c:v>
                </c:pt>
                <c:pt idx="1685">
                  <c:v>-22.566107006540101</c:v>
                </c:pt>
                <c:pt idx="1686">
                  <c:v>-23.82186767039159</c:v>
                </c:pt>
                <c:pt idx="1687">
                  <c:v>-22.509909345998786</c:v>
                </c:pt>
                <c:pt idx="1688">
                  <c:v>-23.168358995651069</c:v>
                </c:pt>
                <c:pt idx="1689">
                  <c:v>-24.997966952835903</c:v>
                </c:pt>
                <c:pt idx="1690">
                  <c:v>-24.013453351132107</c:v>
                </c:pt>
                <c:pt idx="1691">
                  <c:v>-24.654734325667242</c:v>
                </c:pt>
                <c:pt idx="1692">
                  <c:v>-25.143486460356606</c:v>
                </c:pt>
                <c:pt idx="1693">
                  <c:v>-25.044631370016056</c:v>
                </c:pt>
                <c:pt idx="1694">
                  <c:v>-25.132109992525749</c:v>
                </c:pt>
                <c:pt idx="1695">
                  <c:v>-25.810983725137241</c:v>
                </c:pt>
                <c:pt idx="1696">
                  <c:v>-26.616083823212357</c:v>
                </c:pt>
                <c:pt idx="1697">
                  <c:v>-25.412688869015817</c:v>
                </c:pt>
                <c:pt idx="1698">
                  <c:v>-24.823508837462263</c:v>
                </c:pt>
                <c:pt idx="1699">
                  <c:v>-23.937979939235255</c:v>
                </c:pt>
                <c:pt idx="1700">
                  <c:v>-25.869209680784671</c:v>
                </c:pt>
                <c:pt idx="1701">
                  <c:v>-25.752133853964899</c:v>
                </c:pt>
                <c:pt idx="1702">
                  <c:v>-22.4425606980464</c:v>
                </c:pt>
                <c:pt idx="1703">
                  <c:v>-21.986897303508321</c:v>
                </c:pt>
                <c:pt idx="1704">
                  <c:v>-19.093271522135645</c:v>
                </c:pt>
                <c:pt idx="1705">
                  <c:v>-10.938612315717769</c:v>
                </c:pt>
                <c:pt idx="1706">
                  <c:v>-11.605424831833922</c:v>
                </c:pt>
                <c:pt idx="1707">
                  <c:v>-7.424366904091265</c:v>
                </c:pt>
                <c:pt idx="1708">
                  <c:v>-6.6286871148230304</c:v>
                </c:pt>
                <c:pt idx="1709">
                  <c:v>-6.3678942152706313</c:v>
                </c:pt>
                <c:pt idx="1710">
                  <c:v>-8.7540009679174844</c:v>
                </c:pt>
                <c:pt idx="1711">
                  <c:v>-8.9498606892742103</c:v>
                </c:pt>
                <c:pt idx="1712">
                  <c:v>-9.1785322180735349</c:v>
                </c:pt>
                <c:pt idx="1713">
                  <c:v>2.2949298455334102</c:v>
                </c:pt>
                <c:pt idx="1714">
                  <c:v>7.7065074971955525</c:v>
                </c:pt>
                <c:pt idx="1715">
                  <c:v>2.5076975554949641</c:v>
                </c:pt>
                <c:pt idx="1716">
                  <c:v>-12.19484381551468</c:v>
                </c:pt>
                <c:pt idx="1717">
                  <c:v>-11.808993070490409</c:v>
                </c:pt>
                <c:pt idx="1718">
                  <c:v>-12.565568269652566</c:v>
                </c:pt>
                <c:pt idx="1719">
                  <c:v>-13.05741434871485</c:v>
                </c:pt>
                <c:pt idx="1720">
                  <c:v>-8.3438677845835159</c:v>
                </c:pt>
                <c:pt idx="1721">
                  <c:v>-7.9792916771908935</c:v>
                </c:pt>
                <c:pt idx="1722">
                  <c:v>-6.2519332958648093</c:v>
                </c:pt>
                <c:pt idx="1723">
                  <c:v>-6.2951706070683215</c:v>
                </c:pt>
                <c:pt idx="1724">
                  <c:v>-6.0911112548038417</c:v>
                </c:pt>
                <c:pt idx="1725">
                  <c:v>-12.82383303123445</c:v>
                </c:pt>
                <c:pt idx="1726">
                  <c:v>-15.048782684228449</c:v>
                </c:pt>
                <c:pt idx="1727">
                  <c:v>-18.673160330901844</c:v>
                </c:pt>
                <c:pt idx="1728">
                  <c:v>-19.001387961080262</c:v>
                </c:pt>
                <c:pt idx="1729">
                  <c:v>-18.601597177606884</c:v>
                </c:pt>
                <c:pt idx="1730">
                  <c:v>-21.113705886698234</c:v>
                </c:pt>
                <c:pt idx="1731">
                  <c:v>-22.205274404054244</c:v>
                </c:pt>
                <c:pt idx="1732">
                  <c:v>-21.528235894234932</c:v>
                </c:pt>
                <c:pt idx="1733">
                  <c:v>-21.146001422956836</c:v>
                </c:pt>
                <c:pt idx="1734">
                  <c:v>-20.245482457889075</c:v>
                </c:pt>
                <c:pt idx="1735">
                  <c:v>-19.577478781760881</c:v>
                </c:pt>
                <c:pt idx="1736">
                  <c:v>-18.385095288850742</c:v>
                </c:pt>
                <c:pt idx="1737">
                  <c:v>-17.15897455773834</c:v>
                </c:pt>
                <c:pt idx="1738">
                  <c:v>-19.508392223732876</c:v>
                </c:pt>
                <c:pt idx="1739">
                  <c:v>-18.005277968101687</c:v>
                </c:pt>
                <c:pt idx="1740">
                  <c:v>-15.84776846793536</c:v>
                </c:pt>
                <c:pt idx="1741">
                  <c:v>-17.849178447184322</c:v>
                </c:pt>
                <c:pt idx="1742">
                  <c:v>-16.951829646719084</c:v>
                </c:pt>
                <c:pt idx="1743">
                  <c:v>-15.881530525387255</c:v>
                </c:pt>
                <c:pt idx="1744">
                  <c:v>-14.048571792208826</c:v>
                </c:pt>
                <c:pt idx="1745">
                  <c:v>-8.514576888541221</c:v>
                </c:pt>
                <c:pt idx="1746">
                  <c:v>-14.102993402161779</c:v>
                </c:pt>
                <c:pt idx="1747">
                  <c:v>-13.981022945782676</c:v>
                </c:pt>
                <c:pt idx="1748">
                  <c:v>-15.442340841698062</c:v>
                </c:pt>
                <c:pt idx="1749">
                  <c:v>-17.158030333168874</c:v>
                </c:pt>
                <c:pt idx="1750">
                  <c:v>-15.509691897461146</c:v>
                </c:pt>
                <c:pt idx="1751">
                  <c:v>-18.289571502502945</c:v>
                </c:pt>
                <c:pt idx="1752">
                  <c:v>-19.628448409808776</c:v>
                </c:pt>
                <c:pt idx="1753">
                  <c:v>-20.54984454435634</c:v>
                </c:pt>
                <c:pt idx="1754">
                  <c:v>-19.118124258046286</c:v>
                </c:pt>
                <c:pt idx="1755">
                  <c:v>-22.585065830843568</c:v>
                </c:pt>
                <c:pt idx="1756">
                  <c:v>-26.893203580504768</c:v>
                </c:pt>
                <c:pt idx="1757">
                  <c:v>-28.286163232459252</c:v>
                </c:pt>
                <c:pt idx="1758">
                  <c:v>-24.512107429230092</c:v>
                </c:pt>
                <c:pt idx="1759">
                  <c:v>-24.66585083003735</c:v>
                </c:pt>
                <c:pt idx="1760">
                  <c:v>-26.712286464895904</c:v>
                </c:pt>
                <c:pt idx="1761">
                  <c:v>-29.041868495078752</c:v>
                </c:pt>
                <c:pt idx="1762">
                  <c:v>-27.61896669262962</c:v>
                </c:pt>
                <c:pt idx="1763">
                  <c:v>-25.376518225244574</c:v>
                </c:pt>
                <c:pt idx="1764">
                  <c:v>-24.794594859002665</c:v>
                </c:pt>
                <c:pt idx="1765">
                  <c:v>-22.00225634919186</c:v>
                </c:pt>
                <c:pt idx="1766">
                  <c:v>-20.630437763467704</c:v>
                </c:pt>
                <c:pt idx="1767">
                  <c:v>-19.112330573318097</c:v>
                </c:pt>
                <c:pt idx="1768">
                  <c:v>-18.269141461361407</c:v>
                </c:pt>
                <c:pt idx="1769">
                  <c:v>-18.807497463195908</c:v>
                </c:pt>
                <c:pt idx="1770">
                  <c:v>-13.589397687809019</c:v>
                </c:pt>
                <c:pt idx="1771">
                  <c:v>-10.714995666803695</c:v>
                </c:pt>
                <c:pt idx="1772">
                  <c:v>-12.643998137710263</c:v>
                </c:pt>
                <c:pt idx="1773">
                  <c:v>-23.536818135664355</c:v>
                </c:pt>
                <c:pt idx="1774">
                  <c:v>-25.396762561309082</c:v>
                </c:pt>
                <c:pt idx="1775">
                  <c:v>-31.217535163711254</c:v>
                </c:pt>
                <c:pt idx="1776">
                  <c:v>-32.598332608297873</c:v>
                </c:pt>
                <c:pt idx="1777">
                  <c:v>-25.368082061037136</c:v>
                </c:pt>
                <c:pt idx="1778">
                  <c:v>-22.711101597675501</c:v>
                </c:pt>
                <c:pt idx="1779">
                  <c:v>-23.947099091079416</c:v>
                </c:pt>
                <c:pt idx="1780">
                  <c:v>-26.479427565415612</c:v>
                </c:pt>
                <c:pt idx="1781">
                  <c:v>-31.18967854298608</c:v>
                </c:pt>
                <c:pt idx="1782">
                  <c:v>-23.566236571696656</c:v>
                </c:pt>
                <c:pt idx="1783">
                  <c:v>-28.85092372389024</c:v>
                </c:pt>
                <c:pt idx="1784">
                  <c:v>-24.696249838818169</c:v>
                </c:pt>
                <c:pt idx="1785">
                  <c:v>-25.204829448116662</c:v>
                </c:pt>
                <c:pt idx="1786">
                  <c:v>-22.556408445723257</c:v>
                </c:pt>
                <c:pt idx="1787">
                  <c:v>-19.17753077355956</c:v>
                </c:pt>
                <c:pt idx="1788">
                  <c:v>-16.186731128496028</c:v>
                </c:pt>
                <c:pt idx="1789">
                  <c:v>-17.342909487320519</c:v>
                </c:pt>
                <c:pt idx="1790">
                  <c:v>-23.771717719267706</c:v>
                </c:pt>
                <c:pt idx="1791">
                  <c:v>-28.878982382048427</c:v>
                </c:pt>
                <c:pt idx="1792">
                  <c:v>-30.235251487413102</c:v>
                </c:pt>
                <c:pt idx="1793">
                  <c:v>-25.468109009447595</c:v>
                </c:pt>
                <c:pt idx="1794">
                  <c:v>-25.468109009447595</c:v>
                </c:pt>
                <c:pt idx="1795">
                  <c:v>-24.121881550333164</c:v>
                </c:pt>
                <c:pt idx="1796">
                  <c:v>-24.673408200203617</c:v>
                </c:pt>
                <c:pt idx="1797">
                  <c:v>-24.257392816756486</c:v>
                </c:pt>
                <c:pt idx="1798">
                  <c:v>-23.343150762193908</c:v>
                </c:pt>
                <c:pt idx="1799">
                  <c:v>-23.470597986173225</c:v>
                </c:pt>
                <c:pt idx="1800">
                  <c:v>-23.025604187000503</c:v>
                </c:pt>
                <c:pt idx="1801">
                  <c:v>-19.15834003510755</c:v>
                </c:pt>
                <c:pt idx="1802">
                  <c:v>-26.373204233184872</c:v>
                </c:pt>
                <c:pt idx="1803">
                  <c:v>-26.817381750225074</c:v>
                </c:pt>
                <c:pt idx="1804">
                  <c:v>-24.670002649915226</c:v>
                </c:pt>
                <c:pt idx="1805">
                  <c:v>-20.57214318646583</c:v>
                </c:pt>
                <c:pt idx="1806">
                  <c:v>-22.902744728024736</c:v>
                </c:pt>
                <c:pt idx="1807">
                  <c:v>-21.268169987840871</c:v>
                </c:pt>
                <c:pt idx="1808">
                  <c:v>-19.170323102378397</c:v>
                </c:pt>
                <c:pt idx="1809">
                  <c:v>-18.595644771615206</c:v>
                </c:pt>
                <c:pt idx="1810">
                  <c:v>-20.862792827501941</c:v>
                </c:pt>
                <c:pt idx="1811">
                  <c:v>-17.150215489165497</c:v>
                </c:pt>
                <c:pt idx="1812">
                  <c:v>-17.323652214046653</c:v>
                </c:pt>
                <c:pt idx="1813">
                  <c:v>-14.70236185910877</c:v>
                </c:pt>
                <c:pt idx="1814">
                  <c:v>-17.595491765176881</c:v>
                </c:pt>
                <c:pt idx="1815">
                  <c:v>-12.798106075051969</c:v>
                </c:pt>
                <c:pt idx="1816">
                  <c:v>-15.467432728557803</c:v>
                </c:pt>
                <c:pt idx="1817">
                  <c:v>-14.464188624497346</c:v>
                </c:pt>
                <c:pt idx="1818">
                  <c:v>-12.839028239883213</c:v>
                </c:pt>
                <c:pt idx="1819">
                  <c:v>-8.557712480737699</c:v>
                </c:pt>
                <c:pt idx="1820">
                  <c:v>-6.7284764340377521</c:v>
                </c:pt>
                <c:pt idx="1821">
                  <c:v>-8.5805044816940139</c:v>
                </c:pt>
                <c:pt idx="1822">
                  <c:v>-10.10685415560868</c:v>
                </c:pt>
                <c:pt idx="1823">
                  <c:v>-8.5901368043216948</c:v>
                </c:pt>
                <c:pt idx="1824">
                  <c:v>-7.8632079036271065</c:v>
                </c:pt>
                <c:pt idx="1825">
                  <c:v>-6.9957580496379066</c:v>
                </c:pt>
                <c:pt idx="1826">
                  <c:v>-9.7150013177376806</c:v>
                </c:pt>
                <c:pt idx="1827">
                  <c:v>-10.470819621554931</c:v>
                </c:pt>
                <c:pt idx="1828">
                  <c:v>-10.581098519001948</c:v>
                </c:pt>
                <c:pt idx="1829">
                  <c:v>-8.5534828991421747</c:v>
                </c:pt>
                <c:pt idx="1830">
                  <c:v>-10.509589676438416</c:v>
                </c:pt>
                <c:pt idx="1831">
                  <c:v>-13.107511718529047</c:v>
                </c:pt>
                <c:pt idx="1832">
                  <c:v>-16.667658802710655</c:v>
                </c:pt>
                <c:pt idx="1833">
                  <c:v>-20.122438880504909</c:v>
                </c:pt>
                <c:pt idx="1834">
                  <c:v>-18.16300859135918</c:v>
                </c:pt>
                <c:pt idx="1835">
                  <c:v>-14.020656458243558</c:v>
                </c:pt>
                <c:pt idx="1836">
                  <c:v>-14.844119267031083</c:v>
                </c:pt>
                <c:pt idx="1837">
                  <c:v>-11.237293619765914</c:v>
                </c:pt>
                <c:pt idx="1838">
                  <c:v>-12.025271497147195</c:v>
                </c:pt>
                <c:pt idx="1839">
                  <c:v>-11.780083006742949</c:v>
                </c:pt>
                <c:pt idx="1840">
                  <c:v>-12.115654088131826</c:v>
                </c:pt>
                <c:pt idx="1841">
                  <c:v>-11.221862646175417</c:v>
                </c:pt>
                <c:pt idx="1842">
                  <c:v>-9.5122383647082458</c:v>
                </c:pt>
                <c:pt idx="1843">
                  <c:v>-7.4674118581405295</c:v>
                </c:pt>
                <c:pt idx="1844">
                  <c:v>-5.3126028907884901</c:v>
                </c:pt>
                <c:pt idx="1845">
                  <c:v>-4.5291907446861259</c:v>
                </c:pt>
                <c:pt idx="1846">
                  <c:v>-11.043301443921216</c:v>
                </c:pt>
                <c:pt idx="1847">
                  <c:v>-7.198506966217046</c:v>
                </c:pt>
                <c:pt idx="1848">
                  <c:v>-8.0876777622197196</c:v>
                </c:pt>
                <c:pt idx="1849">
                  <c:v>-10.996010671073826</c:v>
                </c:pt>
                <c:pt idx="1850">
                  <c:v>-11.193953391228654</c:v>
                </c:pt>
                <c:pt idx="1851">
                  <c:v>-6.583047514018908</c:v>
                </c:pt>
                <c:pt idx="1852">
                  <c:v>-3.5322376927716377</c:v>
                </c:pt>
                <c:pt idx="1853">
                  <c:v>-4.358126241954686</c:v>
                </c:pt>
                <c:pt idx="1854">
                  <c:v>-3.6149454657370583</c:v>
                </c:pt>
                <c:pt idx="1855">
                  <c:v>-4.2599708435425825</c:v>
                </c:pt>
                <c:pt idx="1856">
                  <c:v>-2.763368660554697</c:v>
                </c:pt>
                <c:pt idx="1857">
                  <c:v>-6.0100082845054814</c:v>
                </c:pt>
                <c:pt idx="1858">
                  <c:v>-4.643680625604155</c:v>
                </c:pt>
                <c:pt idx="1859">
                  <c:v>-6.0034946394870232</c:v>
                </c:pt>
                <c:pt idx="1860">
                  <c:v>-6.0034946394870232</c:v>
                </c:pt>
                <c:pt idx="1861">
                  <c:v>-7.370105496041127</c:v>
                </c:pt>
                <c:pt idx="1862">
                  <c:v>-7.4990814035445155</c:v>
                </c:pt>
                <c:pt idx="1863">
                  <c:v>-4.2444162272144226</c:v>
                </c:pt>
                <c:pt idx="1864">
                  <c:v>-5.6730327555866822</c:v>
                </c:pt>
                <c:pt idx="1865">
                  <c:v>-1.5993938817489308</c:v>
                </c:pt>
                <c:pt idx="1866">
                  <c:v>-3.3957085842385411</c:v>
                </c:pt>
                <c:pt idx="1867">
                  <c:v>-2.9052524656705643</c:v>
                </c:pt>
                <c:pt idx="1868">
                  <c:v>-4.1481856419266805</c:v>
                </c:pt>
                <c:pt idx="1869">
                  <c:v>-4.9413071717734667</c:v>
                </c:pt>
                <c:pt idx="1870">
                  <c:v>-5.078078406444682</c:v>
                </c:pt>
                <c:pt idx="1871">
                  <c:v>-4.9814525435211792</c:v>
                </c:pt>
                <c:pt idx="1872">
                  <c:v>-5.2688330515418542</c:v>
                </c:pt>
                <c:pt idx="1873">
                  <c:v>-6.5504811893954056</c:v>
                </c:pt>
                <c:pt idx="1874">
                  <c:v>-6.768299572570605</c:v>
                </c:pt>
                <c:pt idx="1875">
                  <c:v>-6.926513431307562</c:v>
                </c:pt>
                <c:pt idx="1876">
                  <c:v>-7.4260866255800622</c:v>
                </c:pt>
                <c:pt idx="1877">
                  <c:v>-8.2059055620284127</c:v>
                </c:pt>
                <c:pt idx="1878">
                  <c:v>-2.2914192510228233</c:v>
                </c:pt>
                <c:pt idx="1879">
                  <c:v>-2.2840268851523646</c:v>
                </c:pt>
                <c:pt idx="1880">
                  <c:v>-1.8477436033939441</c:v>
                </c:pt>
                <c:pt idx="1881">
                  <c:v>-2.0837778826815381</c:v>
                </c:pt>
                <c:pt idx="1882">
                  <c:v>-3.0080255409163996</c:v>
                </c:pt>
                <c:pt idx="1883">
                  <c:v>1.5050694795995767</c:v>
                </c:pt>
                <c:pt idx="1884">
                  <c:v>1.9491578211675247</c:v>
                </c:pt>
                <c:pt idx="1885">
                  <c:v>-1.2356515845855469</c:v>
                </c:pt>
                <c:pt idx="1886">
                  <c:v>-2.1555672379892812</c:v>
                </c:pt>
                <c:pt idx="1887">
                  <c:v>-4.0755544466120668</c:v>
                </c:pt>
                <c:pt idx="1888">
                  <c:v>-4.4401882911570496</c:v>
                </c:pt>
                <c:pt idx="1889">
                  <c:v>-2.8616332827199003</c:v>
                </c:pt>
                <c:pt idx="1890">
                  <c:v>-3.142014060789613</c:v>
                </c:pt>
                <c:pt idx="1891">
                  <c:v>-2.4986540722206811</c:v>
                </c:pt>
                <c:pt idx="1892">
                  <c:v>-2.3196742284532306</c:v>
                </c:pt>
                <c:pt idx="1893">
                  <c:v>-5.2545804281319803</c:v>
                </c:pt>
                <c:pt idx="1894">
                  <c:v>-3.0572463413187094</c:v>
                </c:pt>
                <c:pt idx="1895">
                  <c:v>-3.1171686045636804</c:v>
                </c:pt>
                <c:pt idx="1896">
                  <c:v>-2.6206097337726177</c:v>
                </c:pt>
                <c:pt idx="1897">
                  <c:v>-1.3167073483788201</c:v>
                </c:pt>
                <c:pt idx="1898">
                  <c:v>-1.0417659841574434</c:v>
                </c:pt>
                <c:pt idx="1899">
                  <c:v>-0.91914372318688464</c:v>
                </c:pt>
                <c:pt idx="1900">
                  <c:v>-0.27786752510851187</c:v>
                </c:pt>
                <c:pt idx="1901">
                  <c:v>-1.8405651201294333</c:v>
                </c:pt>
                <c:pt idx="1902">
                  <c:v>-2.1338855513329733</c:v>
                </c:pt>
                <c:pt idx="1903">
                  <c:v>-2.1055895401072391</c:v>
                </c:pt>
                <c:pt idx="1904">
                  <c:v>-1.0457810451109353</c:v>
                </c:pt>
                <c:pt idx="1905">
                  <c:v>-0.93556154171229622</c:v>
                </c:pt>
                <c:pt idx="1906">
                  <c:v>-0.75686624513337364</c:v>
                </c:pt>
                <c:pt idx="1907">
                  <c:v>-1.5161467362086043</c:v>
                </c:pt>
                <c:pt idx="1908">
                  <c:v>5.7273631509822565E-2</c:v>
                </c:pt>
                <c:pt idx="1909">
                  <c:v>-1.2282851902578997</c:v>
                </c:pt>
                <c:pt idx="1910">
                  <c:v>-0.77022047790986647</c:v>
                </c:pt>
                <c:pt idx="1911">
                  <c:v>-5.8068565570283042</c:v>
                </c:pt>
                <c:pt idx="1912">
                  <c:v>-6.3215092088377602</c:v>
                </c:pt>
                <c:pt idx="1913">
                  <c:v>-6.4176793061433486</c:v>
                </c:pt>
                <c:pt idx="1914">
                  <c:v>-4.3524613116619193</c:v>
                </c:pt>
                <c:pt idx="1915">
                  <c:v>-10.068027405372469</c:v>
                </c:pt>
                <c:pt idx="1916">
                  <c:v>-10.484448127756757</c:v>
                </c:pt>
                <c:pt idx="1917">
                  <c:v>-9.3991762591800168</c:v>
                </c:pt>
                <c:pt idx="1918">
                  <c:v>-9.3578544136896298</c:v>
                </c:pt>
                <c:pt idx="1919">
                  <c:v>-9.01599020646659</c:v>
                </c:pt>
                <c:pt idx="1920">
                  <c:v>-11.219408631348692</c:v>
                </c:pt>
                <c:pt idx="1921">
                  <c:v>-12.74013333340195</c:v>
                </c:pt>
                <c:pt idx="1922">
                  <c:v>-10.804455333488157</c:v>
                </c:pt>
                <c:pt idx="1923">
                  <c:v>-7.8715807323092903</c:v>
                </c:pt>
                <c:pt idx="1924">
                  <c:v>-6.4884901354934854</c:v>
                </c:pt>
                <c:pt idx="1925">
                  <c:v>-6.4839398693342716</c:v>
                </c:pt>
                <c:pt idx="1926">
                  <c:v>-6.4839398693342716</c:v>
                </c:pt>
                <c:pt idx="1927">
                  <c:v>-6.300851090131566</c:v>
                </c:pt>
                <c:pt idx="1928">
                  <c:v>-3.9822801785259614</c:v>
                </c:pt>
                <c:pt idx="1929">
                  <c:v>-3.8126602997718564</c:v>
                </c:pt>
                <c:pt idx="1930">
                  <c:v>-2.8705284691814867</c:v>
                </c:pt>
                <c:pt idx="1931">
                  <c:v>-4.146569162511291</c:v>
                </c:pt>
                <c:pt idx="1932">
                  <c:v>-4.0051883105336614</c:v>
                </c:pt>
                <c:pt idx="1933">
                  <c:v>-5.0137232239949228</c:v>
                </c:pt>
                <c:pt idx="1934">
                  <c:v>-4.6381471525636115</c:v>
                </c:pt>
                <c:pt idx="1935">
                  <c:v>-3.8205628099771829</c:v>
                </c:pt>
                <c:pt idx="1936">
                  <c:v>-3.0206581604015454</c:v>
                </c:pt>
                <c:pt idx="1937">
                  <c:v>-4.1063309696062547</c:v>
                </c:pt>
                <c:pt idx="1938">
                  <c:v>-1.0522334548342585</c:v>
                </c:pt>
                <c:pt idx="1939">
                  <c:v>-1.144496592963911</c:v>
                </c:pt>
                <c:pt idx="1940">
                  <c:v>-1.0062640974888595</c:v>
                </c:pt>
                <c:pt idx="1941">
                  <c:v>-1.4759399772495598</c:v>
                </c:pt>
                <c:pt idx="1942">
                  <c:v>-1.2195857211227334</c:v>
                </c:pt>
                <c:pt idx="1943">
                  <c:v>-2.4692323794891919</c:v>
                </c:pt>
                <c:pt idx="1944">
                  <c:v>-3.0923615129444713</c:v>
                </c:pt>
                <c:pt idx="1945">
                  <c:v>-1.8754254847373986</c:v>
                </c:pt>
                <c:pt idx="1946">
                  <c:v>-3.1895900685783474</c:v>
                </c:pt>
                <c:pt idx="1947">
                  <c:v>-2.5784153947797321</c:v>
                </c:pt>
                <c:pt idx="1948">
                  <c:v>-2.0789045986254493</c:v>
                </c:pt>
                <c:pt idx="1949">
                  <c:v>-1.9711270251015307</c:v>
                </c:pt>
                <c:pt idx="1950">
                  <c:v>-3.5036186897094908</c:v>
                </c:pt>
                <c:pt idx="1951">
                  <c:v>-3.5161174245003721</c:v>
                </c:pt>
                <c:pt idx="1952">
                  <c:v>-2.1149025299580657</c:v>
                </c:pt>
                <c:pt idx="1953">
                  <c:v>-1.2546906146772798</c:v>
                </c:pt>
                <c:pt idx="1954">
                  <c:v>-1.0847243133718152</c:v>
                </c:pt>
                <c:pt idx="1955">
                  <c:v>-0.66115850042407232</c:v>
                </c:pt>
                <c:pt idx="1956">
                  <c:v>-0.76895804805530332</c:v>
                </c:pt>
                <c:pt idx="1957">
                  <c:v>-0.64312738756475341</c:v>
                </c:pt>
                <c:pt idx="1958">
                  <c:v>-1.9983793106069569</c:v>
                </c:pt>
                <c:pt idx="1959">
                  <c:v>-3.2280770536503596</c:v>
                </c:pt>
                <c:pt idx="1960">
                  <c:v>-2.8394518646653566</c:v>
                </c:pt>
                <c:pt idx="1961">
                  <c:v>-2.7696893464922923</c:v>
                </c:pt>
                <c:pt idx="1962">
                  <c:v>-2.8461615217093126</c:v>
                </c:pt>
                <c:pt idx="1963">
                  <c:v>-3.6941997023190751</c:v>
                </c:pt>
                <c:pt idx="1964">
                  <c:v>-1.5158669610320814</c:v>
                </c:pt>
                <c:pt idx="1965">
                  <c:v>-3.9179993033046898</c:v>
                </c:pt>
                <c:pt idx="1966">
                  <c:v>-3.8919163321598589</c:v>
                </c:pt>
                <c:pt idx="1967">
                  <c:v>-4.187526167033603</c:v>
                </c:pt>
                <c:pt idx="1968">
                  <c:v>-5.0833981355936473</c:v>
                </c:pt>
                <c:pt idx="1969">
                  <c:v>-4.4990579487258273</c:v>
                </c:pt>
                <c:pt idx="1970">
                  <c:v>-4.9141575083244433</c:v>
                </c:pt>
                <c:pt idx="1971">
                  <c:v>-3.3751288200458518</c:v>
                </c:pt>
                <c:pt idx="1972">
                  <c:v>-4.0592311774193703</c:v>
                </c:pt>
                <c:pt idx="1973">
                  <c:v>-5.2979807415112461</c:v>
                </c:pt>
                <c:pt idx="1974">
                  <c:v>-3.7266378388633186</c:v>
                </c:pt>
                <c:pt idx="1975">
                  <c:v>-5.5994703555984344</c:v>
                </c:pt>
                <c:pt idx="1976">
                  <c:v>-5.7298391321234234</c:v>
                </c:pt>
                <c:pt idx="1977">
                  <c:v>-5.3773983720122871</c:v>
                </c:pt>
                <c:pt idx="1978">
                  <c:v>-4.9794086807690334</c:v>
                </c:pt>
                <c:pt idx="1979">
                  <c:v>-5.5012644086412976</c:v>
                </c:pt>
                <c:pt idx="1980">
                  <c:v>-5.8518266309430871</c:v>
                </c:pt>
                <c:pt idx="1981">
                  <c:v>-6.6649611870303929</c:v>
                </c:pt>
                <c:pt idx="1982">
                  <c:v>-6.3133437271336774</c:v>
                </c:pt>
                <c:pt idx="1983">
                  <c:v>-5.8728907689269576</c:v>
                </c:pt>
                <c:pt idx="1984">
                  <c:v>-8.4050925326894443</c:v>
                </c:pt>
                <c:pt idx="1985">
                  <c:v>-9.0797197346613459</c:v>
                </c:pt>
                <c:pt idx="1986">
                  <c:v>-8.5850589335374181</c:v>
                </c:pt>
                <c:pt idx="1987">
                  <c:v>-8.7141222423872122</c:v>
                </c:pt>
                <c:pt idx="1988">
                  <c:v>-8.0289483644019342</c:v>
                </c:pt>
                <c:pt idx="1989">
                  <c:v>-7.1287296174096682</c:v>
                </c:pt>
                <c:pt idx="1990">
                  <c:v>-8.3709279614348802</c:v>
                </c:pt>
                <c:pt idx="1991">
                  <c:v>-7.8401494866218329</c:v>
                </c:pt>
                <c:pt idx="1992">
                  <c:v>-6.2401912960311492</c:v>
                </c:pt>
                <c:pt idx="1993">
                  <c:v>-6.6148231530058794</c:v>
                </c:pt>
                <c:pt idx="1994">
                  <c:v>-6.545181669434804</c:v>
                </c:pt>
                <c:pt idx="1995">
                  <c:v>-6.6914572912259231</c:v>
                </c:pt>
                <c:pt idx="1996">
                  <c:v>-4.7279787799129096</c:v>
                </c:pt>
                <c:pt idx="1997">
                  <c:v>-4.7106847396369389</c:v>
                </c:pt>
                <c:pt idx="1998">
                  <c:v>-5.9735872519389588</c:v>
                </c:pt>
                <c:pt idx="1999">
                  <c:v>-6.4642783866627767</c:v>
                </c:pt>
                <c:pt idx="2000">
                  <c:v>-5.1759440092726194</c:v>
                </c:pt>
                <c:pt idx="2001">
                  <c:v>-6.1577893346243329</c:v>
                </c:pt>
                <c:pt idx="2002">
                  <c:v>-7.1393616970997797</c:v>
                </c:pt>
                <c:pt idx="2003">
                  <c:v>-6.7885762233070679</c:v>
                </c:pt>
                <c:pt idx="2004">
                  <c:v>-6.5067204977519211</c:v>
                </c:pt>
                <c:pt idx="2005">
                  <c:v>-5.9164714059746686</c:v>
                </c:pt>
                <c:pt idx="2006">
                  <c:v>-6.1545682204409715</c:v>
                </c:pt>
                <c:pt idx="2007">
                  <c:v>-5.9305883353562123</c:v>
                </c:pt>
                <c:pt idx="2008">
                  <c:v>-7.4112444651670089</c:v>
                </c:pt>
                <c:pt idx="2009">
                  <c:v>-6.1004022237726119</c:v>
                </c:pt>
                <c:pt idx="2010">
                  <c:v>-7.5767143698975232</c:v>
                </c:pt>
                <c:pt idx="2011">
                  <c:v>-6.6888149258932046</c:v>
                </c:pt>
                <c:pt idx="2012">
                  <c:v>-7.3835376255969081</c:v>
                </c:pt>
                <c:pt idx="2013">
                  <c:v>-8.8608001487451631</c:v>
                </c:pt>
                <c:pt idx="2014">
                  <c:v>-7.7473419238896994</c:v>
                </c:pt>
                <c:pt idx="2015">
                  <c:v>-7.2735063233293928</c:v>
                </c:pt>
                <c:pt idx="2016">
                  <c:v>-7.7401528382175613</c:v>
                </c:pt>
                <c:pt idx="2017">
                  <c:v>-6.9430682203943874</c:v>
                </c:pt>
                <c:pt idx="2018">
                  <c:v>-7.8272566327489628</c:v>
                </c:pt>
                <c:pt idx="2019">
                  <c:v>-8.8894081411776753</c:v>
                </c:pt>
                <c:pt idx="2020">
                  <c:v>-10.942678876777329</c:v>
                </c:pt>
                <c:pt idx="2021">
                  <c:v>-10.01635730626608</c:v>
                </c:pt>
                <c:pt idx="2022">
                  <c:v>-10.000223536987981</c:v>
                </c:pt>
                <c:pt idx="2023">
                  <c:v>-7.6412159264158603</c:v>
                </c:pt>
                <c:pt idx="2024">
                  <c:v>-8.4283235773011356</c:v>
                </c:pt>
                <c:pt idx="2025">
                  <c:v>-10.38425315591757</c:v>
                </c:pt>
                <c:pt idx="2026">
                  <c:v>-11.061718854620516</c:v>
                </c:pt>
                <c:pt idx="2027">
                  <c:v>-10.423682882628235</c:v>
                </c:pt>
                <c:pt idx="2028">
                  <c:v>-9.272820313164452</c:v>
                </c:pt>
                <c:pt idx="2029">
                  <c:v>-9.2831690046893627</c:v>
                </c:pt>
                <c:pt idx="2030">
                  <c:v>-8.9414500902674874</c:v>
                </c:pt>
                <c:pt idx="2031">
                  <c:v>-9.0519612112045635</c:v>
                </c:pt>
                <c:pt idx="2032">
                  <c:v>-9.2673780024703021</c:v>
                </c:pt>
                <c:pt idx="2033">
                  <c:v>-9.0145431970953709</c:v>
                </c:pt>
                <c:pt idx="2034">
                  <c:v>-8.9283344006583647</c:v>
                </c:pt>
                <c:pt idx="2035">
                  <c:v>-9.5087271257893846</c:v>
                </c:pt>
                <c:pt idx="2036">
                  <c:v>-9.9878972476290286</c:v>
                </c:pt>
                <c:pt idx="2037">
                  <c:v>-10.340995210837058</c:v>
                </c:pt>
                <c:pt idx="2038">
                  <c:v>-10.807628449980221</c:v>
                </c:pt>
                <c:pt idx="2039">
                  <c:v>-8.8197444882935301</c:v>
                </c:pt>
                <c:pt idx="2040">
                  <c:v>-9.4100862462215318</c:v>
                </c:pt>
                <c:pt idx="2041">
                  <c:v>-8.096365757322495</c:v>
                </c:pt>
                <c:pt idx="2042">
                  <c:v>-8.7808708400955524</c:v>
                </c:pt>
                <c:pt idx="2043">
                  <c:v>-8.8685482296733866</c:v>
                </c:pt>
                <c:pt idx="2044">
                  <c:v>-9.2850208900484219</c:v>
                </c:pt>
                <c:pt idx="2045">
                  <c:v>-9.9644015895870481</c:v>
                </c:pt>
                <c:pt idx="2046">
                  <c:v>-8.7386054815944689</c:v>
                </c:pt>
                <c:pt idx="2047">
                  <c:v>-7.9099748622922093</c:v>
                </c:pt>
                <c:pt idx="2048">
                  <c:v>-10.794710809142963</c:v>
                </c:pt>
                <c:pt idx="2049">
                  <c:v>-10.922440406392688</c:v>
                </c:pt>
                <c:pt idx="2050">
                  <c:v>-11.038853085836926</c:v>
                </c:pt>
                <c:pt idx="2051">
                  <c:v>-10.868075120374918</c:v>
                </c:pt>
                <c:pt idx="2052">
                  <c:v>-11.570542724779493</c:v>
                </c:pt>
                <c:pt idx="2053">
                  <c:v>-9.5602309800754526</c:v>
                </c:pt>
                <c:pt idx="2054">
                  <c:v>-8.5451925702243372</c:v>
                </c:pt>
                <c:pt idx="2055">
                  <c:v>-8.2786438445763153</c:v>
                </c:pt>
                <c:pt idx="2056">
                  <c:v>-6.8832100015838691</c:v>
                </c:pt>
                <c:pt idx="2057">
                  <c:v>-5.5883119513338144</c:v>
                </c:pt>
                <c:pt idx="2058">
                  <c:v>-7.1896348563309616</c:v>
                </c:pt>
                <c:pt idx="2059">
                  <c:v>-8.7388476143019247</c:v>
                </c:pt>
                <c:pt idx="2060">
                  <c:v>-8.8659884599135168</c:v>
                </c:pt>
                <c:pt idx="2061">
                  <c:v>-10.345570283706785</c:v>
                </c:pt>
                <c:pt idx="2062">
                  <c:v>-10.286844905835459</c:v>
                </c:pt>
                <c:pt idx="2063">
                  <c:v>-10.247102468709805</c:v>
                </c:pt>
                <c:pt idx="2064">
                  <c:v>-11.929660612383991</c:v>
                </c:pt>
                <c:pt idx="2065">
                  <c:v>-12.337847078455972</c:v>
                </c:pt>
                <c:pt idx="2066">
                  <c:v>-11.432666378372112</c:v>
                </c:pt>
                <c:pt idx="2067">
                  <c:v>-10.24346071467081</c:v>
                </c:pt>
                <c:pt idx="2068">
                  <c:v>-11.393308786755021</c:v>
                </c:pt>
                <c:pt idx="2069">
                  <c:v>-11.408755146948884</c:v>
                </c:pt>
                <c:pt idx="2070">
                  <c:v>-11.607488869479361</c:v>
                </c:pt>
                <c:pt idx="2071">
                  <c:v>-12.864574385141417</c:v>
                </c:pt>
                <c:pt idx="2072">
                  <c:v>-12.750067550471719</c:v>
                </c:pt>
                <c:pt idx="2073">
                  <c:v>-12.561197540059759</c:v>
                </c:pt>
                <c:pt idx="2074">
                  <c:v>-11.851162408773284</c:v>
                </c:pt>
                <c:pt idx="2075">
                  <c:v>-13.036186604608439</c:v>
                </c:pt>
                <c:pt idx="2076">
                  <c:v>-14.119712364261197</c:v>
                </c:pt>
                <c:pt idx="2077">
                  <c:v>-15.223113068732253</c:v>
                </c:pt>
                <c:pt idx="2078">
                  <c:v>-13.452909674698269</c:v>
                </c:pt>
                <c:pt idx="2079">
                  <c:v>-12.679275301482697</c:v>
                </c:pt>
                <c:pt idx="2080">
                  <c:v>-12.175751389420604</c:v>
                </c:pt>
                <c:pt idx="2081">
                  <c:v>-11.682971163258792</c:v>
                </c:pt>
                <c:pt idx="2082">
                  <c:v>-11.608273824390373</c:v>
                </c:pt>
                <c:pt idx="2083">
                  <c:v>-12.353781655013556</c:v>
                </c:pt>
                <c:pt idx="2084">
                  <c:v>-11.574081296338413</c:v>
                </c:pt>
                <c:pt idx="2085">
                  <c:v>-11.394753549396732</c:v>
                </c:pt>
                <c:pt idx="2086">
                  <c:v>-11.792815008260099</c:v>
                </c:pt>
                <c:pt idx="2087">
                  <c:v>-10.962685942295757</c:v>
                </c:pt>
                <c:pt idx="2088">
                  <c:v>-13.131324570605635</c:v>
                </c:pt>
                <c:pt idx="2089">
                  <c:v>-10.738996690551652</c:v>
                </c:pt>
                <c:pt idx="2090">
                  <c:v>-10.055599974745995</c:v>
                </c:pt>
                <c:pt idx="2091">
                  <c:v>-10.689096385196812</c:v>
                </c:pt>
                <c:pt idx="2092">
                  <c:v>-11.795229919063239</c:v>
                </c:pt>
                <c:pt idx="2093">
                  <c:v>-9.118884271518759</c:v>
                </c:pt>
                <c:pt idx="2094">
                  <c:v>-9.1589694944403206</c:v>
                </c:pt>
                <c:pt idx="2095">
                  <c:v>-11.003288061708211</c:v>
                </c:pt>
                <c:pt idx="2096">
                  <c:v>-11.648465561248365</c:v>
                </c:pt>
                <c:pt idx="2097">
                  <c:v>-12.416578595230071</c:v>
                </c:pt>
                <c:pt idx="2098">
                  <c:v>-12.631450739959227</c:v>
                </c:pt>
                <c:pt idx="2099">
                  <c:v>-11.988364759194262</c:v>
                </c:pt>
                <c:pt idx="2100">
                  <c:v>-12.127439995496154</c:v>
                </c:pt>
                <c:pt idx="2101">
                  <c:v>-10.491216013304829</c:v>
                </c:pt>
                <c:pt idx="2102">
                  <c:v>-8.8900679704861076</c:v>
                </c:pt>
                <c:pt idx="2103">
                  <c:v>-9.4195468880951623</c:v>
                </c:pt>
                <c:pt idx="2104">
                  <c:v>-9.1959125521382177</c:v>
                </c:pt>
                <c:pt idx="2105">
                  <c:v>-10.246862710162695</c:v>
                </c:pt>
                <c:pt idx="2106">
                  <c:v>-9.9799189839930804</c:v>
                </c:pt>
                <c:pt idx="2107">
                  <c:v>-9.815329028556441</c:v>
                </c:pt>
                <c:pt idx="2108">
                  <c:v>-9.8753888000040817</c:v>
                </c:pt>
                <c:pt idx="2109">
                  <c:v>-11.677619698683223</c:v>
                </c:pt>
                <c:pt idx="2110">
                  <c:v>-12.136469288748508</c:v>
                </c:pt>
                <c:pt idx="2111">
                  <c:v>-12.024869072372859</c:v>
                </c:pt>
                <c:pt idx="2112">
                  <c:v>-12.000383522842888</c:v>
                </c:pt>
                <c:pt idx="2113">
                  <c:v>-7.9706430081716277</c:v>
                </c:pt>
                <c:pt idx="2114">
                  <c:v>-8.8099966344308811</c:v>
                </c:pt>
                <c:pt idx="2115">
                  <c:v>-9.760540909045055</c:v>
                </c:pt>
                <c:pt idx="2116">
                  <c:v>-8.1256146339316828</c:v>
                </c:pt>
                <c:pt idx="2117">
                  <c:v>-10.967627537718236</c:v>
                </c:pt>
                <c:pt idx="2118">
                  <c:v>-10.768691220931679</c:v>
                </c:pt>
                <c:pt idx="2119">
                  <c:v>-10.092582385591264</c:v>
                </c:pt>
                <c:pt idx="2120">
                  <c:v>-10.374687108037442</c:v>
                </c:pt>
                <c:pt idx="2121">
                  <c:v>-10.275222807472396</c:v>
                </c:pt>
                <c:pt idx="2122">
                  <c:v>-9.8735298198793018</c:v>
                </c:pt>
                <c:pt idx="2123">
                  <c:v>-10.59445111548839</c:v>
                </c:pt>
                <c:pt idx="2124">
                  <c:v>-11.228666613809388</c:v>
                </c:pt>
                <c:pt idx="2125">
                  <c:v>-11.530233598851474</c:v>
                </c:pt>
                <c:pt idx="2126">
                  <c:v>-12.162667415555511</c:v>
                </c:pt>
                <c:pt idx="2127">
                  <c:v>-11.151288273837842</c:v>
                </c:pt>
                <c:pt idx="2128">
                  <c:v>-11.78959999487855</c:v>
                </c:pt>
                <c:pt idx="2129">
                  <c:v>-12.05381370190414</c:v>
                </c:pt>
                <c:pt idx="2130">
                  <c:v>-11.68272928610272</c:v>
                </c:pt>
                <c:pt idx="2131">
                  <c:v>-11.794016060810854</c:v>
                </c:pt>
                <c:pt idx="2132">
                  <c:v>-12.219965902987404</c:v>
                </c:pt>
                <c:pt idx="2133">
                  <c:v>-11.67244366737679</c:v>
                </c:pt>
                <c:pt idx="2134">
                  <c:v>-10.700168391511532</c:v>
                </c:pt>
                <c:pt idx="2135">
                  <c:v>-9.9709906425169592</c:v>
                </c:pt>
                <c:pt idx="2136">
                  <c:v>-9.2815831950796834</c:v>
                </c:pt>
                <c:pt idx="2137">
                  <c:v>-8.2373588087104892</c:v>
                </c:pt>
                <c:pt idx="2138">
                  <c:v>-8.5189911256520858</c:v>
                </c:pt>
                <c:pt idx="2139">
                  <c:v>-7.312246904564681</c:v>
                </c:pt>
                <c:pt idx="2140">
                  <c:v>-6.1722635487055229</c:v>
                </c:pt>
                <c:pt idx="2141">
                  <c:v>-7.6708629914487503</c:v>
                </c:pt>
                <c:pt idx="2142">
                  <c:v>-8.6647601893540056</c:v>
                </c:pt>
                <c:pt idx="2143">
                  <c:v>-8.6127806402262692</c:v>
                </c:pt>
                <c:pt idx="2144">
                  <c:v>-7.8786536469798918</c:v>
                </c:pt>
                <c:pt idx="2145">
                  <c:v>-9.3091772606383003</c:v>
                </c:pt>
                <c:pt idx="2146">
                  <c:v>-10.102739912943029</c:v>
                </c:pt>
                <c:pt idx="2147">
                  <c:v>-11.479560263505441</c:v>
                </c:pt>
                <c:pt idx="2148">
                  <c:v>-7.6136495645085276</c:v>
                </c:pt>
                <c:pt idx="2149">
                  <c:v>-6.7676149974898507</c:v>
                </c:pt>
                <c:pt idx="2150">
                  <c:v>-6.774512909169367</c:v>
                </c:pt>
                <c:pt idx="2151">
                  <c:v>-7.3390612024311892</c:v>
                </c:pt>
                <c:pt idx="2152">
                  <c:v>-6.8831344901855047</c:v>
                </c:pt>
                <c:pt idx="2153">
                  <c:v>-7.825810043876622</c:v>
                </c:pt>
                <c:pt idx="2154">
                  <c:v>-7.2309944646557298</c:v>
                </c:pt>
                <c:pt idx="2155">
                  <c:v>-6.8924709726609805</c:v>
                </c:pt>
                <c:pt idx="2156">
                  <c:v>-7.2597750393156772</c:v>
                </c:pt>
                <c:pt idx="2157">
                  <c:v>-7.4636037932045483</c:v>
                </c:pt>
                <c:pt idx="2158">
                  <c:v>-7.5281977448851407</c:v>
                </c:pt>
                <c:pt idx="2159">
                  <c:v>-7.0111262343942755</c:v>
                </c:pt>
                <c:pt idx="2160">
                  <c:v>-6.5540366647870698</c:v>
                </c:pt>
                <c:pt idx="2161">
                  <c:v>-6.9443942056523653</c:v>
                </c:pt>
                <c:pt idx="2162">
                  <c:v>-8.1419202143354923</c:v>
                </c:pt>
                <c:pt idx="2163">
                  <c:v>-8.4072847732672287</c:v>
                </c:pt>
                <c:pt idx="2164">
                  <c:v>-8.4697336699486172</c:v>
                </c:pt>
                <c:pt idx="2165">
                  <c:v>-7.2819732154984749</c:v>
                </c:pt>
                <c:pt idx="2166">
                  <c:v>-8.5731828234190672</c:v>
                </c:pt>
                <c:pt idx="2167">
                  <c:v>-8.1468306710971135</c:v>
                </c:pt>
                <c:pt idx="2168">
                  <c:v>-10.053486689349022</c:v>
                </c:pt>
                <c:pt idx="2169">
                  <c:v>-9.1818428432508696</c:v>
                </c:pt>
                <c:pt idx="2170">
                  <c:v>-7.7949191374868505</c:v>
                </c:pt>
                <c:pt idx="2171">
                  <c:v>-6.6150468550964874</c:v>
                </c:pt>
                <c:pt idx="2172">
                  <c:v>-7.2273760942596752</c:v>
                </c:pt>
                <c:pt idx="2173">
                  <c:v>-6.4666317079111977</c:v>
                </c:pt>
                <c:pt idx="2174">
                  <c:v>-6.4718887984254465</c:v>
                </c:pt>
                <c:pt idx="2175">
                  <c:v>-7.2877560710149893</c:v>
                </c:pt>
                <c:pt idx="2176">
                  <c:v>-7.3311072209471249</c:v>
                </c:pt>
                <c:pt idx="2177">
                  <c:v>-6.253951218535228</c:v>
                </c:pt>
                <c:pt idx="2178">
                  <c:v>-7.6718507732197665</c:v>
                </c:pt>
                <c:pt idx="2179">
                  <c:v>-8.2608882829278159</c:v>
                </c:pt>
                <c:pt idx="2180">
                  <c:v>-8.7510855087979209</c:v>
                </c:pt>
                <c:pt idx="2181">
                  <c:v>-8.1988226482817979</c:v>
                </c:pt>
                <c:pt idx="2182">
                  <c:v>-9.6365491412272988</c:v>
                </c:pt>
                <c:pt idx="2183">
                  <c:v>-10.30391486281669</c:v>
                </c:pt>
                <c:pt idx="2184">
                  <c:v>-10.428939180463907</c:v>
                </c:pt>
                <c:pt idx="2185">
                  <c:v>-9.0934802805345143</c:v>
                </c:pt>
                <c:pt idx="2186">
                  <c:v>-9.0571375799722418</c:v>
                </c:pt>
                <c:pt idx="2187">
                  <c:v>-9.7805989459565055</c:v>
                </c:pt>
                <c:pt idx="2188">
                  <c:v>-9.0104829233308052</c:v>
                </c:pt>
                <c:pt idx="2189">
                  <c:v>-8.1491740656671467</c:v>
                </c:pt>
                <c:pt idx="2190">
                  <c:v>-8.0604919144646416</c:v>
                </c:pt>
                <c:pt idx="2191">
                  <c:v>-8.3154513234134342</c:v>
                </c:pt>
                <c:pt idx="2192">
                  <c:v>-8.0860482629598991</c:v>
                </c:pt>
                <c:pt idx="2193">
                  <c:v>-8.3592521585280437</c:v>
                </c:pt>
                <c:pt idx="2194">
                  <c:v>-8.8259387303274579</c:v>
                </c:pt>
                <c:pt idx="2195">
                  <c:v>-8.1198727918544407</c:v>
                </c:pt>
                <c:pt idx="2196">
                  <c:v>-8.5308796887086018</c:v>
                </c:pt>
                <c:pt idx="2197">
                  <c:v>-10.980506097315292</c:v>
                </c:pt>
                <c:pt idx="2198">
                  <c:v>-11.003520262060043</c:v>
                </c:pt>
                <c:pt idx="2199">
                  <c:v>-10.245789766080769</c:v>
                </c:pt>
                <c:pt idx="2200">
                  <c:v>-10.134848265828673</c:v>
                </c:pt>
                <c:pt idx="2201">
                  <c:v>-10.441320851260478</c:v>
                </c:pt>
                <c:pt idx="2202">
                  <c:v>-9.163636215436604</c:v>
                </c:pt>
                <c:pt idx="2203">
                  <c:v>-9.3222595685905318</c:v>
                </c:pt>
                <c:pt idx="2204">
                  <c:v>-8.4393377039493984</c:v>
                </c:pt>
                <c:pt idx="2205">
                  <c:v>-8.0643593497632011</c:v>
                </c:pt>
                <c:pt idx="2206">
                  <c:v>-7.7594921235936951</c:v>
                </c:pt>
                <c:pt idx="2207">
                  <c:v>-7.987307612934039</c:v>
                </c:pt>
                <c:pt idx="2208">
                  <c:v>-9.2988150258567188</c:v>
                </c:pt>
                <c:pt idx="2209">
                  <c:v>-9.4633648456340254</c:v>
                </c:pt>
                <c:pt idx="2210">
                  <c:v>-10.004387762644164</c:v>
                </c:pt>
                <c:pt idx="2211">
                  <c:v>-11.26212358476959</c:v>
                </c:pt>
                <c:pt idx="2212">
                  <c:v>-11.723373121981005</c:v>
                </c:pt>
                <c:pt idx="2213">
                  <c:v>-9.9262971145019705</c:v>
                </c:pt>
                <c:pt idx="2214">
                  <c:v>-9.285705942857696</c:v>
                </c:pt>
                <c:pt idx="2215">
                  <c:v>-7.807673207814581</c:v>
                </c:pt>
                <c:pt idx="2216">
                  <c:v>-7.3459670040746161</c:v>
                </c:pt>
                <c:pt idx="2217">
                  <c:v>-7.9688433846547113</c:v>
                </c:pt>
                <c:pt idx="2218">
                  <c:v>-3.9715297762313284</c:v>
                </c:pt>
                <c:pt idx="2219">
                  <c:v>-4.4864649273642598</c:v>
                </c:pt>
                <c:pt idx="2220">
                  <c:v>-3.3146402990698434</c:v>
                </c:pt>
                <c:pt idx="2221">
                  <c:v>-4.9100587460108542</c:v>
                </c:pt>
                <c:pt idx="2222">
                  <c:v>-6.2153955588126948</c:v>
                </c:pt>
                <c:pt idx="2223">
                  <c:v>-6.6176281248551945</c:v>
                </c:pt>
                <c:pt idx="2224">
                  <c:v>-6.3850695816184029</c:v>
                </c:pt>
                <c:pt idx="2225">
                  <c:v>-8.922150729883974</c:v>
                </c:pt>
                <c:pt idx="2226">
                  <c:v>-8.2697106890399183</c:v>
                </c:pt>
                <c:pt idx="2227">
                  <c:v>-10.603803912603205</c:v>
                </c:pt>
                <c:pt idx="2228">
                  <c:v>-12.281551699620159</c:v>
                </c:pt>
                <c:pt idx="2229">
                  <c:v>-10.803799999663163</c:v>
                </c:pt>
                <c:pt idx="2230">
                  <c:v>-9.9186830272937172</c:v>
                </c:pt>
                <c:pt idx="2231">
                  <c:v>-15.133838874608777</c:v>
                </c:pt>
                <c:pt idx="2232">
                  <c:v>-16.221027016676423</c:v>
                </c:pt>
                <c:pt idx="2233">
                  <c:v>-18.297665406697256</c:v>
                </c:pt>
                <c:pt idx="2234">
                  <c:v>-16.495650390749709</c:v>
                </c:pt>
                <c:pt idx="2235">
                  <c:v>-14.908351553473004</c:v>
                </c:pt>
                <c:pt idx="2236">
                  <c:v>-12.692470501441214</c:v>
                </c:pt>
                <c:pt idx="2237">
                  <c:v>-12.764057715509942</c:v>
                </c:pt>
                <c:pt idx="2238">
                  <c:v>-12.303857142531363</c:v>
                </c:pt>
                <c:pt idx="2239">
                  <c:v>-13.012031369967183</c:v>
                </c:pt>
                <c:pt idx="2240">
                  <c:v>-14.752184946378627</c:v>
                </c:pt>
                <c:pt idx="2241">
                  <c:v>-14.225491476320819</c:v>
                </c:pt>
                <c:pt idx="2242">
                  <c:v>-14.812047072009129</c:v>
                </c:pt>
                <c:pt idx="2243">
                  <c:v>-17.14695188196557</c:v>
                </c:pt>
                <c:pt idx="2244">
                  <c:v>-15.438000027282548</c:v>
                </c:pt>
                <c:pt idx="2245">
                  <c:v>-15.003603699671878</c:v>
                </c:pt>
                <c:pt idx="2246">
                  <c:v>-14.65521058891067</c:v>
                </c:pt>
                <c:pt idx="2247">
                  <c:v>-16.017469366927507</c:v>
                </c:pt>
                <c:pt idx="2248">
                  <c:v>-16.71094740334032</c:v>
                </c:pt>
                <c:pt idx="2249">
                  <c:v>-16.386484685900989</c:v>
                </c:pt>
                <c:pt idx="2250">
                  <c:v>-15.365357102088318</c:v>
                </c:pt>
                <c:pt idx="2251">
                  <c:v>-15.784629112979893</c:v>
                </c:pt>
                <c:pt idx="2252">
                  <c:v>-15.587720152454146</c:v>
                </c:pt>
                <c:pt idx="2253">
                  <c:v>-16.253816001358693</c:v>
                </c:pt>
                <c:pt idx="2254">
                  <c:v>-17.792592988150453</c:v>
                </c:pt>
                <c:pt idx="2255">
                  <c:v>-17.811812948194692</c:v>
                </c:pt>
                <c:pt idx="2256">
                  <c:v>-17.589081087590095</c:v>
                </c:pt>
                <c:pt idx="2257">
                  <c:v>-18.606042000749078</c:v>
                </c:pt>
                <c:pt idx="2258">
                  <c:v>-15.851354787871394</c:v>
                </c:pt>
                <c:pt idx="2259">
                  <c:v>-17.841293502516287</c:v>
                </c:pt>
                <c:pt idx="2260">
                  <c:v>-19.404893637809941</c:v>
                </c:pt>
                <c:pt idx="2261">
                  <c:v>-19.757923532326451</c:v>
                </c:pt>
                <c:pt idx="2262">
                  <c:v>-18.109800162474464</c:v>
                </c:pt>
                <c:pt idx="2263">
                  <c:v>-16.869789532270339</c:v>
                </c:pt>
                <c:pt idx="2264">
                  <c:v>-18.102968270138199</c:v>
                </c:pt>
                <c:pt idx="2265">
                  <c:v>-18.637856213974679</c:v>
                </c:pt>
                <c:pt idx="2266">
                  <c:v>-17.583947194718739</c:v>
                </c:pt>
                <c:pt idx="2267">
                  <c:v>-18.453476125065201</c:v>
                </c:pt>
                <c:pt idx="2268">
                  <c:v>-18.105736370967655</c:v>
                </c:pt>
                <c:pt idx="2269">
                  <c:v>-18.728731050180862</c:v>
                </c:pt>
                <c:pt idx="2270">
                  <c:v>-19.718418670000652</c:v>
                </c:pt>
                <c:pt idx="2271">
                  <c:v>-23.392979776124427</c:v>
                </c:pt>
                <c:pt idx="2272">
                  <c:v>-26.177771306870731</c:v>
                </c:pt>
                <c:pt idx="2273">
                  <c:v>-23.25383811049965</c:v>
                </c:pt>
                <c:pt idx="2274">
                  <c:v>-26.83474663733741</c:v>
                </c:pt>
                <c:pt idx="2275">
                  <c:v>-26.090460642785011</c:v>
                </c:pt>
                <c:pt idx="2276">
                  <c:v>-26.844698425524847</c:v>
                </c:pt>
                <c:pt idx="2277">
                  <c:v>-27.247553720720269</c:v>
                </c:pt>
                <c:pt idx="2278">
                  <c:v>-26.29657087755114</c:v>
                </c:pt>
                <c:pt idx="2279">
                  <c:v>-25.296274131500518</c:v>
                </c:pt>
                <c:pt idx="2280">
                  <c:v>-25.14061940006129</c:v>
                </c:pt>
                <c:pt idx="2281">
                  <c:v>-24.718063334532751</c:v>
                </c:pt>
                <c:pt idx="2282">
                  <c:v>-25.445549901695919</c:v>
                </c:pt>
                <c:pt idx="2283">
                  <c:v>-24.759256747562539</c:v>
                </c:pt>
                <c:pt idx="2284">
                  <c:v>-24.504809967209944</c:v>
                </c:pt>
                <c:pt idx="2285">
                  <c:v>-25.3821853281733</c:v>
                </c:pt>
                <c:pt idx="2286">
                  <c:v>-27.774432035602153</c:v>
                </c:pt>
                <c:pt idx="2287">
                  <c:v>-28.896699191379547</c:v>
                </c:pt>
                <c:pt idx="2288">
                  <c:v>-29.451189801487367</c:v>
                </c:pt>
                <c:pt idx="2289">
                  <c:v>-29.863747236885381</c:v>
                </c:pt>
                <c:pt idx="2290">
                  <c:v>-28.635619956607165</c:v>
                </c:pt>
                <c:pt idx="2291">
                  <c:v>-28.286939518903601</c:v>
                </c:pt>
                <c:pt idx="2292">
                  <c:v>-29.036259499558916</c:v>
                </c:pt>
                <c:pt idx="2293">
                  <c:v>-31.189439062460274</c:v>
                </c:pt>
                <c:pt idx="2294">
                  <c:v>-31.238225582909841</c:v>
                </c:pt>
                <c:pt idx="2295">
                  <c:v>-30.268675662763791</c:v>
                </c:pt>
                <c:pt idx="2296">
                  <c:v>-28.446089030905078</c:v>
                </c:pt>
                <c:pt idx="2297">
                  <c:v>-27.920686981244835</c:v>
                </c:pt>
                <c:pt idx="2298">
                  <c:v>-28.893743592601048</c:v>
                </c:pt>
                <c:pt idx="2299">
                  <c:v>-27.944666139123022</c:v>
                </c:pt>
                <c:pt idx="2300">
                  <c:v>-27.883670648813613</c:v>
                </c:pt>
                <c:pt idx="2301">
                  <c:v>-22.74236078677793</c:v>
                </c:pt>
                <c:pt idx="2302">
                  <c:v>-21.184111222974671</c:v>
                </c:pt>
                <c:pt idx="2303">
                  <c:v>-24.260082797106712</c:v>
                </c:pt>
                <c:pt idx="2304">
                  <c:v>-22.155823886980009</c:v>
                </c:pt>
                <c:pt idx="2305">
                  <c:v>-21.527161448751194</c:v>
                </c:pt>
                <c:pt idx="2306">
                  <c:v>-21.905998733304038</c:v>
                </c:pt>
                <c:pt idx="2307">
                  <c:v>-21.982651096135463</c:v>
                </c:pt>
                <c:pt idx="2308">
                  <c:v>-23.036625910040577</c:v>
                </c:pt>
                <c:pt idx="2309">
                  <c:v>-24.154279149226674</c:v>
                </c:pt>
                <c:pt idx="2310">
                  <c:v>-24.886962350437095</c:v>
                </c:pt>
                <c:pt idx="2311">
                  <c:v>-24.365933223461688</c:v>
                </c:pt>
                <c:pt idx="2312">
                  <c:v>-25.444566590732613</c:v>
                </c:pt>
                <c:pt idx="2313">
                  <c:v>-25.239075226033428</c:v>
                </c:pt>
                <c:pt idx="2314">
                  <c:v>-24.726845177150942</c:v>
                </c:pt>
                <c:pt idx="2315">
                  <c:v>-25.933548589082186</c:v>
                </c:pt>
                <c:pt idx="2316">
                  <c:v>-24.478761766355795</c:v>
                </c:pt>
                <c:pt idx="2317">
                  <c:v>-19.00693453707833</c:v>
                </c:pt>
                <c:pt idx="2318">
                  <c:v>-24.340309906404904</c:v>
                </c:pt>
                <c:pt idx="2319">
                  <c:v>-24.243873412341991</c:v>
                </c:pt>
                <c:pt idx="2320">
                  <c:v>-24.538396143618108</c:v>
                </c:pt>
                <c:pt idx="2321">
                  <c:v>-24.110557001397659</c:v>
                </c:pt>
                <c:pt idx="2322">
                  <c:v>-23.742682847517322</c:v>
                </c:pt>
                <c:pt idx="2323">
                  <c:v>-24.93552915009078</c:v>
                </c:pt>
                <c:pt idx="2324">
                  <c:v>-23.801713788504905</c:v>
                </c:pt>
                <c:pt idx="2325">
                  <c:v>-24.78834855976114</c:v>
                </c:pt>
                <c:pt idx="2326">
                  <c:v>-26.047995906345214</c:v>
                </c:pt>
                <c:pt idx="2327">
                  <c:v>-24.3512512998227</c:v>
                </c:pt>
                <c:pt idx="2328">
                  <c:v>-25.0369276787332</c:v>
                </c:pt>
                <c:pt idx="2329">
                  <c:v>-25.678226098837477</c:v>
                </c:pt>
                <c:pt idx="2330">
                  <c:v>-25.571843807237393</c:v>
                </c:pt>
                <c:pt idx="2331">
                  <c:v>-24.112690102395554</c:v>
                </c:pt>
                <c:pt idx="2332">
                  <c:v>-24.333796288789181</c:v>
                </c:pt>
                <c:pt idx="2333">
                  <c:v>-24.349482001417321</c:v>
                </c:pt>
                <c:pt idx="2334">
                  <c:v>-21.943802011480834</c:v>
                </c:pt>
                <c:pt idx="2335">
                  <c:v>-22.158775072367085</c:v>
                </c:pt>
                <c:pt idx="2336">
                  <c:v>-23.404656881645245</c:v>
                </c:pt>
                <c:pt idx="2337">
                  <c:v>-23.612706812863898</c:v>
                </c:pt>
                <c:pt idx="2338">
                  <c:v>-22.90102759577433</c:v>
                </c:pt>
                <c:pt idx="2339">
                  <c:v>-22.234218466901829</c:v>
                </c:pt>
                <c:pt idx="2340">
                  <c:v>-22.070977482405844</c:v>
                </c:pt>
                <c:pt idx="2341">
                  <c:v>-23.177078865513003</c:v>
                </c:pt>
                <c:pt idx="2342">
                  <c:v>-21.400137366098242</c:v>
                </c:pt>
                <c:pt idx="2343">
                  <c:v>-22.617316325531839</c:v>
                </c:pt>
                <c:pt idx="2344">
                  <c:v>-21.810372068738978</c:v>
                </c:pt>
                <c:pt idx="2345">
                  <c:v>-22.180487276294791</c:v>
                </c:pt>
                <c:pt idx="2346">
                  <c:v>-22.653472080772239</c:v>
                </c:pt>
                <c:pt idx="2347">
                  <c:v>-22.74805467826689</c:v>
                </c:pt>
                <c:pt idx="2348">
                  <c:v>-23.715142104071468</c:v>
                </c:pt>
                <c:pt idx="2349">
                  <c:v>-23.994177098206869</c:v>
                </c:pt>
                <c:pt idx="2350">
                  <c:v>-21.795342866267212</c:v>
                </c:pt>
                <c:pt idx="2351">
                  <c:v>-22.10862905797682</c:v>
                </c:pt>
                <c:pt idx="2352">
                  <c:v>-20.759928180990123</c:v>
                </c:pt>
                <c:pt idx="2353">
                  <c:v>-20.544630422611611</c:v>
                </c:pt>
                <c:pt idx="2354">
                  <c:v>-20.2500803016814</c:v>
                </c:pt>
                <c:pt idx="2355">
                  <c:v>-21.942243270752776</c:v>
                </c:pt>
                <c:pt idx="2356">
                  <c:v>-20.82835619048776</c:v>
                </c:pt>
                <c:pt idx="2357">
                  <c:v>-21.817406726512495</c:v>
                </c:pt>
                <c:pt idx="2358">
                  <c:v>-22.021487823163618</c:v>
                </c:pt>
                <c:pt idx="2359">
                  <c:v>-21.201480665996421</c:v>
                </c:pt>
                <c:pt idx="2360">
                  <c:v>-21.038526506218624</c:v>
                </c:pt>
                <c:pt idx="2361">
                  <c:v>-22.912547521935856</c:v>
                </c:pt>
                <c:pt idx="2362">
                  <c:v>-22.960801743771292</c:v>
                </c:pt>
                <c:pt idx="2363">
                  <c:v>-22.467807859523383</c:v>
                </c:pt>
                <c:pt idx="2364">
                  <c:v>-21.489530103425061</c:v>
                </c:pt>
                <c:pt idx="2365">
                  <c:v>-21.489811119358301</c:v>
                </c:pt>
                <c:pt idx="2366">
                  <c:v>-21.483251633271003</c:v>
                </c:pt>
                <c:pt idx="2367">
                  <c:v>-20.971341948893858</c:v>
                </c:pt>
                <c:pt idx="2368">
                  <c:v>-20.871437740449259</c:v>
                </c:pt>
                <c:pt idx="2369">
                  <c:v>-20.570731011019113</c:v>
                </c:pt>
                <c:pt idx="2370">
                  <c:v>-21.173223355571928</c:v>
                </c:pt>
                <c:pt idx="2371">
                  <c:v>-21.546128537053839</c:v>
                </c:pt>
                <c:pt idx="2372">
                  <c:v>-19.840096008558696</c:v>
                </c:pt>
                <c:pt idx="2373">
                  <c:v>-19.782331036832765</c:v>
                </c:pt>
                <c:pt idx="2374">
                  <c:v>-20.90007951329715</c:v>
                </c:pt>
                <c:pt idx="2375">
                  <c:v>-20.873531610828927</c:v>
                </c:pt>
                <c:pt idx="2376">
                  <c:v>-19.721918616157517</c:v>
                </c:pt>
                <c:pt idx="2377">
                  <c:v>-20.570578223630569</c:v>
                </c:pt>
                <c:pt idx="2378">
                  <c:v>-20.85610762596081</c:v>
                </c:pt>
                <c:pt idx="2379">
                  <c:v>-20.842483068065057</c:v>
                </c:pt>
                <c:pt idx="2380">
                  <c:v>-20.821850620433757</c:v>
                </c:pt>
                <c:pt idx="2381">
                  <c:v>-20.654234789971632</c:v>
                </c:pt>
                <c:pt idx="2382">
                  <c:v>-20.57186889701142</c:v>
                </c:pt>
                <c:pt idx="2383">
                  <c:v>-20.100661214138505</c:v>
                </c:pt>
                <c:pt idx="2384">
                  <c:v>-20.308388181877028</c:v>
                </c:pt>
                <c:pt idx="2385">
                  <c:v>-21.310111217427526</c:v>
                </c:pt>
                <c:pt idx="2386">
                  <c:v>-20.291812159781209</c:v>
                </c:pt>
                <c:pt idx="2387">
                  <c:v>-20.338773303063157</c:v>
                </c:pt>
                <c:pt idx="2388">
                  <c:v>-20.345377740818854</c:v>
                </c:pt>
                <c:pt idx="2389">
                  <c:v>-21.259129123057015</c:v>
                </c:pt>
                <c:pt idx="2390">
                  <c:v>-20.85201268928477</c:v>
                </c:pt>
                <c:pt idx="2391">
                  <c:v>-20.285377001736855</c:v>
                </c:pt>
                <c:pt idx="2392">
                  <c:v>-20.516290694939038</c:v>
                </c:pt>
                <c:pt idx="2393">
                  <c:v>-20.528734702348935</c:v>
                </c:pt>
                <c:pt idx="2394">
                  <c:v>-20.544748228610722</c:v>
                </c:pt>
                <c:pt idx="2395">
                  <c:v>-18.956797533197481</c:v>
                </c:pt>
                <c:pt idx="2396">
                  <c:v>-18.872391384133429</c:v>
                </c:pt>
                <c:pt idx="2397">
                  <c:v>-19.646090064110943</c:v>
                </c:pt>
                <c:pt idx="2398">
                  <c:v>-19.022350256982939</c:v>
                </c:pt>
                <c:pt idx="2399">
                  <c:v>-19.452321703946062</c:v>
                </c:pt>
                <c:pt idx="2400">
                  <c:v>-19.572358992912022</c:v>
                </c:pt>
                <c:pt idx="2401">
                  <c:v>-19.557381531522644</c:v>
                </c:pt>
                <c:pt idx="2402">
                  <c:v>-20.5162019376288</c:v>
                </c:pt>
                <c:pt idx="2403">
                  <c:v>-20.411415902723057</c:v>
                </c:pt>
                <c:pt idx="2404">
                  <c:v>-21.060573867364006</c:v>
                </c:pt>
                <c:pt idx="2405">
                  <c:v>-22.386528748950091</c:v>
                </c:pt>
                <c:pt idx="2406">
                  <c:v>-21.401144068729614</c:v>
                </c:pt>
                <c:pt idx="2407">
                  <c:v>-21.443234662691872</c:v>
                </c:pt>
                <c:pt idx="2408">
                  <c:v>-21.357429961081799</c:v>
                </c:pt>
                <c:pt idx="2409">
                  <c:v>-21.065635216914124</c:v>
                </c:pt>
                <c:pt idx="2410">
                  <c:v>-21.156368619851683</c:v>
                </c:pt>
                <c:pt idx="2411">
                  <c:v>-20.867300880649502</c:v>
                </c:pt>
                <c:pt idx="2412">
                  <c:v>-20.71800420769312</c:v>
                </c:pt>
                <c:pt idx="2413">
                  <c:v>-20.820301664696665</c:v>
                </c:pt>
                <c:pt idx="2414">
                  <c:v>-20.965185115335821</c:v>
                </c:pt>
                <c:pt idx="2415">
                  <c:v>-20.860387032054227</c:v>
                </c:pt>
                <c:pt idx="2416">
                  <c:v>-21.429983183894301</c:v>
                </c:pt>
                <c:pt idx="2417">
                  <c:v>-21.793286354476685</c:v>
                </c:pt>
                <c:pt idx="2418">
                  <c:v>-21.379075783606559</c:v>
                </c:pt>
                <c:pt idx="2419">
                  <c:v>-21.286911937392709</c:v>
                </c:pt>
                <c:pt idx="2420">
                  <c:v>-21.059050211012583</c:v>
                </c:pt>
                <c:pt idx="2421">
                  <c:v>-21.312535194898707</c:v>
                </c:pt>
                <c:pt idx="2422">
                  <c:v>-21.168480542365977</c:v>
                </c:pt>
                <c:pt idx="2423">
                  <c:v>-19.988679568005573</c:v>
                </c:pt>
                <c:pt idx="2424">
                  <c:v>-20.238473642340914</c:v>
                </c:pt>
                <c:pt idx="2425">
                  <c:v>-20.724717797278423</c:v>
                </c:pt>
                <c:pt idx="2426">
                  <c:v>-20.678109315229158</c:v>
                </c:pt>
                <c:pt idx="2427">
                  <c:v>-20.877803823441802</c:v>
                </c:pt>
                <c:pt idx="2428">
                  <c:v>-20.434500354197347</c:v>
                </c:pt>
                <c:pt idx="2429">
                  <c:v>-20.713721303126526</c:v>
                </c:pt>
                <c:pt idx="2430">
                  <c:v>-22.808287379214299</c:v>
                </c:pt>
                <c:pt idx="2431">
                  <c:v>-25.0989265572316</c:v>
                </c:pt>
                <c:pt idx="2432">
                  <c:v>-25.30801297072707</c:v>
                </c:pt>
                <c:pt idx="2433">
                  <c:v>-25.848494963798963</c:v>
                </c:pt>
                <c:pt idx="2434">
                  <c:v>-29.385359099338068</c:v>
                </c:pt>
                <c:pt idx="2435">
                  <c:v>-28.389140145226825</c:v>
                </c:pt>
                <c:pt idx="2436">
                  <c:v>-28.181400380170196</c:v>
                </c:pt>
                <c:pt idx="2437">
                  <c:v>-26.125561715878995</c:v>
                </c:pt>
                <c:pt idx="2438">
                  <c:v>-26.261617224962229</c:v>
                </c:pt>
                <c:pt idx="2439">
                  <c:v>-26.11137353311954</c:v>
                </c:pt>
                <c:pt idx="2440">
                  <c:v>-25.725065840596749</c:v>
                </c:pt>
                <c:pt idx="2441">
                  <c:v>-25.48784452288745</c:v>
                </c:pt>
                <c:pt idx="2442">
                  <c:v>-25.83899838217058</c:v>
                </c:pt>
                <c:pt idx="2443">
                  <c:v>-25.841504025557235</c:v>
                </c:pt>
                <c:pt idx="2444">
                  <c:v>-26.288769373268359</c:v>
                </c:pt>
                <c:pt idx="2445">
                  <c:v>-27.159754196560293</c:v>
                </c:pt>
                <c:pt idx="2446">
                  <c:v>-27.075284681081676</c:v>
                </c:pt>
                <c:pt idx="2447">
                  <c:v>-27.071435322150698</c:v>
                </c:pt>
                <c:pt idx="2448">
                  <c:v>-27.095349539339132</c:v>
                </c:pt>
                <c:pt idx="2449">
                  <c:v>-26.623918875822447</c:v>
                </c:pt>
                <c:pt idx="2450">
                  <c:v>-26.955244331072059</c:v>
                </c:pt>
                <c:pt idx="2451">
                  <c:v>-26.853532152268563</c:v>
                </c:pt>
                <c:pt idx="2452">
                  <c:v>-26.879715279098285</c:v>
                </c:pt>
                <c:pt idx="2453">
                  <c:v>-26.870338069602177</c:v>
                </c:pt>
                <c:pt idx="2454">
                  <c:v>-27.498305667958782</c:v>
                </c:pt>
                <c:pt idx="2455">
                  <c:v>-27.538044122688625</c:v>
                </c:pt>
                <c:pt idx="2456">
                  <c:v>-26.807909943310214</c:v>
                </c:pt>
                <c:pt idx="2457">
                  <c:v>-26.682502209571332</c:v>
                </c:pt>
                <c:pt idx="2458">
                  <c:v>-26.27444956304128</c:v>
                </c:pt>
                <c:pt idx="2459">
                  <c:v>-25.629226435043982</c:v>
                </c:pt>
                <c:pt idx="2460">
                  <c:v>-26.173757276204519</c:v>
                </c:pt>
                <c:pt idx="2461">
                  <c:v>-25.897686583571065</c:v>
                </c:pt>
                <c:pt idx="2462">
                  <c:v>-25.910249433122139</c:v>
                </c:pt>
                <c:pt idx="2463">
                  <c:v>-26.197242968281266</c:v>
                </c:pt>
                <c:pt idx="2464">
                  <c:v>-26.327817349226926</c:v>
                </c:pt>
                <c:pt idx="2465">
                  <c:v>-26.207881528724378</c:v>
                </c:pt>
                <c:pt idx="2466">
                  <c:v>-25.602229199972008</c:v>
                </c:pt>
                <c:pt idx="2467">
                  <c:v>-25.442828638857854</c:v>
                </c:pt>
                <c:pt idx="2468">
                  <c:v>-24.650026358827738</c:v>
                </c:pt>
                <c:pt idx="2469">
                  <c:v>-24.960783262310706</c:v>
                </c:pt>
                <c:pt idx="2470">
                  <c:v>-25.014241936209309</c:v>
                </c:pt>
                <c:pt idx="2471">
                  <c:v>-25.277353626498687</c:v>
                </c:pt>
                <c:pt idx="2472">
                  <c:v>-24.347288620167312</c:v>
                </c:pt>
                <c:pt idx="2473">
                  <c:v>-24.78971688006876</c:v>
                </c:pt>
                <c:pt idx="2474">
                  <c:v>-23.750154791977984</c:v>
                </c:pt>
                <c:pt idx="2475">
                  <c:v>-23.71572015040433</c:v>
                </c:pt>
                <c:pt idx="2476">
                  <c:v>-23.272087452998043</c:v>
                </c:pt>
                <c:pt idx="2477">
                  <c:v>-23.118368537890909</c:v>
                </c:pt>
                <c:pt idx="2478">
                  <c:v>-23.262219045303219</c:v>
                </c:pt>
                <c:pt idx="2479">
                  <c:v>-23.647430936785064</c:v>
                </c:pt>
                <c:pt idx="2480">
                  <c:v>-23.320812371251229</c:v>
                </c:pt>
                <c:pt idx="2481">
                  <c:v>-23.580742692675294</c:v>
                </c:pt>
                <c:pt idx="2482">
                  <c:v>-27.563755473562644</c:v>
                </c:pt>
                <c:pt idx="2483">
                  <c:v>-29.782674736532321</c:v>
                </c:pt>
                <c:pt idx="2484">
                  <c:v>-29.557539363095252</c:v>
                </c:pt>
                <c:pt idx="2485">
                  <c:v>-30.108623334812869</c:v>
                </c:pt>
                <c:pt idx="2486">
                  <c:v>-34.369372597778828</c:v>
                </c:pt>
                <c:pt idx="2487">
                  <c:v>-31.258451493064989</c:v>
                </c:pt>
                <c:pt idx="2488">
                  <c:v>-31.98600205346542</c:v>
                </c:pt>
                <c:pt idx="2489">
                  <c:v>-31.935332464011587</c:v>
                </c:pt>
                <c:pt idx="2490">
                  <c:v>-32.606860071177003</c:v>
                </c:pt>
                <c:pt idx="2491">
                  <c:v>-31.990630779157748</c:v>
                </c:pt>
                <c:pt idx="2492">
                  <c:v>-31.940199356642374</c:v>
                </c:pt>
                <c:pt idx="2493">
                  <c:v>-30.667926089077149</c:v>
                </c:pt>
                <c:pt idx="2494">
                  <c:v>-30.326426733872829</c:v>
                </c:pt>
                <c:pt idx="2495">
                  <c:v>-29.212439240887186</c:v>
                </c:pt>
                <c:pt idx="2496">
                  <c:v>-29.264481026324624</c:v>
                </c:pt>
                <c:pt idx="2497">
                  <c:v>-29.114131058489072</c:v>
                </c:pt>
                <c:pt idx="2498">
                  <c:v>-28.277518399839089</c:v>
                </c:pt>
                <c:pt idx="2499">
                  <c:v>-28.275354198385422</c:v>
                </c:pt>
                <c:pt idx="2500">
                  <c:v>-27.360066821783185</c:v>
                </c:pt>
                <c:pt idx="2501">
                  <c:v>-26.35518802464636</c:v>
                </c:pt>
                <c:pt idx="2502">
                  <c:v>-25.661580435828363</c:v>
                </c:pt>
                <c:pt idx="2503">
                  <c:v>-26.176694077839919</c:v>
                </c:pt>
                <c:pt idx="2504">
                  <c:v>-26.778294188456748</c:v>
                </c:pt>
                <c:pt idx="2505">
                  <c:v>-26.265372439482512</c:v>
                </c:pt>
                <c:pt idx="2506">
                  <c:v>-26.865093732191376</c:v>
                </c:pt>
                <c:pt idx="2507">
                  <c:v>-26.420177463046649</c:v>
                </c:pt>
                <c:pt idx="2508">
                  <c:v>-25.73671962771828</c:v>
                </c:pt>
                <c:pt idx="2509">
                  <c:v>-27.60428202990348</c:v>
                </c:pt>
                <c:pt idx="2510">
                  <c:v>-27.001968236751928</c:v>
                </c:pt>
                <c:pt idx="2511">
                  <c:v>-27.793379495192674</c:v>
                </c:pt>
                <c:pt idx="2512">
                  <c:v>-27.337768770039183</c:v>
                </c:pt>
                <c:pt idx="2513">
                  <c:v>-26.796747475133991</c:v>
                </c:pt>
                <c:pt idx="2514">
                  <c:v>-26.603461967757362</c:v>
                </c:pt>
                <c:pt idx="2515">
                  <c:v>-26.561874104608812</c:v>
                </c:pt>
                <c:pt idx="2516">
                  <c:v>-26.421334213862643</c:v>
                </c:pt>
                <c:pt idx="2517">
                  <c:v>-26.389043284970562</c:v>
                </c:pt>
                <c:pt idx="2518">
                  <c:v>-26.668406476595173</c:v>
                </c:pt>
                <c:pt idx="2519">
                  <c:v>-26.420084096271459</c:v>
                </c:pt>
                <c:pt idx="2520">
                  <c:v>-27.558436696625925</c:v>
                </c:pt>
                <c:pt idx="2521">
                  <c:v>-28.765005873011113</c:v>
                </c:pt>
                <c:pt idx="2522">
                  <c:v>-28.42438883936159</c:v>
                </c:pt>
                <c:pt idx="2523">
                  <c:v>-28.487440652363652</c:v>
                </c:pt>
                <c:pt idx="2524">
                  <c:v>-26.695063563652091</c:v>
                </c:pt>
                <c:pt idx="2525">
                  <c:v>-23.480202514332056</c:v>
                </c:pt>
                <c:pt idx="2526">
                  <c:v>-24.654355513656462</c:v>
                </c:pt>
                <c:pt idx="2527">
                  <c:v>-24.912510319919072</c:v>
                </c:pt>
                <c:pt idx="2528">
                  <c:v>-24.82228883299566</c:v>
                </c:pt>
                <c:pt idx="2529">
                  <c:v>-25.031834645550553</c:v>
                </c:pt>
                <c:pt idx="2530">
                  <c:v>-26.33266490576883</c:v>
                </c:pt>
                <c:pt idx="2531">
                  <c:v>-26.654080978276561</c:v>
                </c:pt>
                <c:pt idx="2532">
                  <c:v>-28.662617527923565</c:v>
                </c:pt>
                <c:pt idx="2533">
                  <c:v>-28.520943000856498</c:v>
                </c:pt>
                <c:pt idx="2534">
                  <c:v>-29.997442688204039</c:v>
                </c:pt>
                <c:pt idx="2535">
                  <c:v>-30.422529609944711</c:v>
                </c:pt>
                <c:pt idx="2536">
                  <c:v>-30.236590589241494</c:v>
                </c:pt>
                <c:pt idx="2537">
                  <c:v>-30.151953432281822</c:v>
                </c:pt>
                <c:pt idx="2538">
                  <c:v>-30.430122963863617</c:v>
                </c:pt>
                <c:pt idx="2539">
                  <c:v>-29.997277645037251</c:v>
                </c:pt>
                <c:pt idx="2540">
                  <c:v>-30.077524404497858</c:v>
                </c:pt>
                <c:pt idx="2541">
                  <c:v>-29.722824975393273</c:v>
                </c:pt>
                <c:pt idx="2542">
                  <c:v>-30.281591821672031</c:v>
                </c:pt>
                <c:pt idx="2543">
                  <c:v>-30.495230621572965</c:v>
                </c:pt>
                <c:pt idx="2544">
                  <c:v>-30.104376616738101</c:v>
                </c:pt>
                <c:pt idx="2545">
                  <c:v>-30.37365392974629</c:v>
                </c:pt>
                <c:pt idx="2546">
                  <c:v>-29.292248922496292</c:v>
                </c:pt>
                <c:pt idx="2547">
                  <c:v>-29.459293559089922</c:v>
                </c:pt>
                <c:pt idx="2548">
                  <c:v>-28.866381456459116</c:v>
                </c:pt>
                <c:pt idx="2549">
                  <c:v>-28.055405395812151</c:v>
                </c:pt>
                <c:pt idx="2550">
                  <c:v>-28.352696393938764</c:v>
                </c:pt>
                <c:pt idx="2551">
                  <c:v>-28.885474156063218</c:v>
                </c:pt>
                <c:pt idx="2552">
                  <c:v>-29.003073799419489</c:v>
                </c:pt>
                <c:pt idx="2553">
                  <c:v>-29.062733529641854</c:v>
                </c:pt>
                <c:pt idx="2554">
                  <c:v>-29.062326845802737</c:v>
                </c:pt>
                <c:pt idx="2555">
                  <c:v>-28.435473223452952</c:v>
                </c:pt>
                <c:pt idx="2556">
                  <c:v>-28.866028507771624</c:v>
                </c:pt>
                <c:pt idx="2557">
                  <c:v>-28.866028507771624</c:v>
                </c:pt>
                <c:pt idx="2558">
                  <c:v>-28.826806320243428</c:v>
                </c:pt>
                <c:pt idx="2559">
                  <c:v>-29.318292125305838</c:v>
                </c:pt>
                <c:pt idx="2560">
                  <c:v>-28.859009186182924</c:v>
                </c:pt>
                <c:pt idx="2561">
                  <c:v>-28.763082205236991</c:v>
                </c:pt>
                <c:pt idx="2562">
                  <c:v>-27.386571294441175</c:v>
                </c:pt>
                <c:pt idx="2563">
                  <c:v>-27.589254650047728</c:v>
                </c:pt>
                <c:pt idx="2564">
                  <c:v>-28.787524370960135</c:v>
                </c:pt>
                <c:pt idx="2565">
                  <c:v>-28.768650428690641</c:v>
                </c:pt>
                <c:pt idx="2566">
                  <c:v>-29.088587950067982</c:v>
                </c:pt>
                <c:pt idx="2567">
                  <c:v>-28.044223440145082</c:v>
                </c:pt>
                <c:pt idx="2568">
                  <c:v>-27.049697830620197</c:v>
                </c:pt>
                <c:pt idx="2569">
                  <c:v>-27.868200931231335</c:v>
                </c:pt>
                <c:pt idx="2570">
                  <c:v>-28.655005065738258</c:v>
                </c:pt>
                <c:pt idx="2571">
                  <c:v>-29.020525078990168</c:v>
                </c:pt>
                <c:pt idx="2572">
                  <c:v>-28.116047681665428</c:v>
                </c:pt>
                <c:pt idx="2573">
                  <c:v>-28.916974217978854</c:v>
                </c:pt>
                <c:pt idx="2574">
                  <c:v>-30.029974737611973</c:v>
                </c:pt>
                <c:pt idx="2575">
                  <c:v>-29.431171387339582</c:v>
                </c:pt>
                <c:pt idx="2576">
                  <c:v>-29.976778772187565</c:v>
                </c:pt>
                <c:pt idx="2577">
                  <c:v>-29.501161453519693</c:v>
                </c:pt>
                <c:pt idx="2578">
                  <c:v>-30.383091426350852</c:v>
                </c:pt>
                <c:pt idx="2579">
                  <c:v>-29.469426600059613</c:v>
                </c:pt>
                <c:pt idx="2580">
                  <c:v>-29.662796220762992</c:v>
                </c:pt>
                <c:pt idx="2581">
                  <c:v>-28.393584816603969</c:v>
                </c:pt>
                <c:pt idx="2582">
                  <c:v>-28.224481911408098</c:v>
                </c:pt>
                <c:pt idx="2583">
                  <c:v>-27.954279561812506</c:v>
                </c:pt>
                <c:pt idx="2584">
                  <c:v>-27.424561947788639</c:v>
                </c:pt>
                <c:pt idx="2585">
                  <c:v>-27.036145898126016</c:v>
                </c:pt>
                <c:pt idx="2586">
                  <c:v>-26.507578781520856</c:v>
                </c:pt>
                <c:pt idx="2587">
                  <c:v>-25.528984123322395</c:v>
                </c:pt>
                <c:pt idx="2588">
                  <c:v>-25.302082311031704</c:v>
                </c:pt>
                <c:pt idx="2589">
                  <c:v>-26.386450379923041</c:v>
                </c:pt>
                <c:pt idx="2590">
                  <c:v>-28.434689883029442</c:v>
                </c:pt>
                <c:pt idx="2591">
                  <c:v>-29.014403240173515</c:v>
                </c:pt>
                <c:pt idx="2592">
                  <c:v>-29.770573061207948</c:v>
                </c:pt>
                <c:pt idx="2593">
                  <c:v>-28.097083956245193</c:v>
                </c:pt>
                <c:pt idx="2594">
                  <c:v>-28.772823369942209</c:v>
                </c:pt>
                <c:pt idx="2595">
                  <c:v>-28.729176373946835</c:v>
                </c:pt>
                <c:pt idx="2596">
                  <c:v>-28.995706793354366</c:v>
                </c:pt>
                <c:pt idx="2597">
                  <c:v>-30.117481623618026</c:v>
                </c:pt>
                <c:pt idx="2598">
                  <c:v>-29.767656840431776</c:v>
                </c:pt>
                <c:pt idx="2599">
                  <c:v>-29.196871027754689</c:v>
                </c:pt>
                <c:pt idx="2600">
                  <c:v>-29.315444708037113</c:v>
                </c:pt>
                <c:pt idx="2601">
                  <c:v>-29.374767100927606</c:v>
                </c:pt>
                <c:pt idx="2602">
                  <c:v>-29.598962937793623</c:v>
                </c:pt>
                <c:pt idx="2603">
                  <c:v>-28.96756776279107</c:v>
                </c:pt>
                <c:pt idx="2604">
                  <c:v>-30.020570135298435</c:v>
                </c:pt>
                <c:pt idx="2605">
                  <c:v>-29.232519991683056</c:v>
                </c:pt>
                <c:pt idx="2606">
                  <c:v>-29.127208421079921</c:v>
                </c:pt>
                <c:pt idx="2607">
                  <c:v>-29.558128980868041</c:v>
                </c:pt>
                <c:pt idx="2608">
                  <c:v>-28.612552998552268</c:v>
                </c:pt>
                <c:pt idx="2609">
                  <c:v>-29.078223874990151</c:v>
                </c:pt>
                <c:pt idx="2610">
                  <c:v>-28.998740387062661</c:v>
                </c:pt>
                <c:pt idx="2611">
                  <c:v>-28.753751784983869</c:v>
                </c:pt>
                <c:pt idx="2612">
                  <c:v>-28.686288018287705</c:v>
                </c:pt>
                <c:pt idx="2613">
                  <c:v>-28.254720017551925</c:v>
                </c:pt>
                <c:pt idx="2614">
                  <c:v>-29.181798948529767</c:v>
                </c:pt>
                <c:pt idx="2615">
                  <c:v>-28.735016139228485</c:v>
                </c:pt>
                <c:pt idx="2616">
                  <c:v>-28.943007246800612</c:v>
                </c:pt>
                <c:pt idx="2617">
                  <c:v>-29.014406488817023</c:v>
                </c:pt>
                <c:pt idx="2618">
                  <c:v>-28.711641962338824</c:v>
                </c:pt>
                <c:pt idx="2619">
                  <c:v>-29.210854076809362</c:v>
                </c:pt>
                <c:pt idx="2620">
                  <c:v>-29.106198419439828</c:v>
                </c:pt>
                <c:pt idx="2621">
                  <c:v>-27.825610266200322</c:v>
                </c:pt>
                <c:pt idx="2622">
                  <c:v>-26.633988015898716</c:v>
                </c:pt>
                <c:pt idx="2623">
                  <c:v>-25.954797390448299</c:v>
                </c:pt>
                <c:pt idx="2624">
                  <c:v>-26.201936836030164</c:v>
                </c:pt>
                <c:pt idx="2625">
                  <c:v>-25.724942666771419</c:v>
                </c:pt>
                <c:pt idx="2626">
                  <c:v>-25.949653162236437</c:v>
                </c:pt>
                <c:pt idx="2627">
                  <c:v>-25.682886813516312</c:v>
                </c:pt>
                <c:pt idx="2628">
                  <c:v>-25.789104107286043</c:v>
                </c:pt>
                <c:pt idx="2629">
                  <c:v>-25.112959369319206</c:v>
                </c:pt>
                <c:pt idx="2630">
                  <c:v>-26.33805564794141</c:v>
                </c:pt>
                <c:pt idx="2631">
                  <c:v>-25.390444420759387</c:v>
                </c:pt>
                <c:pt idx="2632">
                  <c:v>-23.647109434511883</c:v>
                </c:pt>
                <c:pt idx="2633">
                  <c:v>-24.230846423948968</c:v>
                </c:pt>
                <c:pt idx="2634">
                  <c:v>-24.649780169613614</c:v>
                </c:pt>
                <c:pt idx="2635">
                  <c:v>-24.517092082210802</c:v>
                </c:pt>
                <c:pt idx="2636">
                  <c:v>-24.105203725468492</c:v>
                </c:pt>
                <c:pt idx="2637">
                  <c:v>-24.851534314012234</c:v>
                </c:pt>
                <c:pt idx="2638">
                  <c:v>-24.355076716971631</c:v>
                </c:pt>
                <c:pt idx="2639">
                  <c:v>-24.263882949611279</c:v>
                </c:pt>
                <c:pt idx="2640">
                  <c:v>-23.697783447206852</c:v>
                </c:pt>
                <c:pt idx="2641">
                  <c:v>-26.259339621545671</c:v>
                </c:pt>
                <c:pt idx="2642">
                  <c:v>-28.669414635861095</c:v>
                </c:pt>
                <c:pt idx="2643">
                  <c:v>-29.032226355882635</c:v>
                </c:pt>
                <c:pt idx="2644">
                  <c:v>-29.076895982908432</c:v>
                </c:pt>
                <c:pt idx="2645">
                  <c:v>-30.34674719647699</c:v>
                </c:pt>
                <c:pt idx="2646">
                  <c:v>-31.229681958703786</c:v>
                </c:pt>
                <c:pt idx="2647">
                  <c:v>-33.384207119480401</c:v>
                </c:pt>
                <c:pt idx="2648">
                  <c:v>-34.206350490412142</c:v>
                </c:pt>
                <c:pt idx="2649">
                  <c:v>-33.376786173166401</c:v>
                </c:pt>
                <c:pt idx="2650">
                  <c:v>-34.502603861704294</c:v>
                </c:pt>
                <c:pt idx="2651">
                  <c:v>-39.206936558063511</c:v>
                </c:pt>
                <c:pt idx="2652">
                  <c:v>-41.069887727029219</c:v>
                </c:pt>
                <c:pt idx="2653">
                  <c:v>-43.066497726147325</c:v>
                </c:pt>
                <c:pt idx="2654">
                  <c:v>-43.985953587051817</c:v>
                </c:pt>
                <c:pt idx="2655">
                  <c:v>-45.490490832784324</c:v>
                </c:pt>
                <c:pt idx="2656">
                  <c:v>-43.675110397159266</c:v>
                </c:pt>
                <c:pt idx="2657">
                  <c:v>-43.655175028042997</c:v>
                </c:pt>
                <c:pt idx="2658">
                  <c:v>-43.638475476976957</c:v>
                </c:pt>
                <c:pt idx="2659">
                  <c:v>-43.516722728203455</c:v>
                </c:pt>
                <c:pt idx="2660">
                  <c:v>-43.40285747852473</c:v>
                </c:pt>
                <c:pt idx="2661">
                  <c:v>-43.445236234471672</c:v>
                </c:pt>
                <c:pt idx="2662">
                  <c:v>-44.048806115095566</c:v>
                </c:pt>
                <c:pt idx="2663">
                  <c:v>-45.160657781237965</c:v>
                </c:pt>
                <c:pt idx="2664">
                  <c:v>-43.019442267320805</c:v>
                </c:pt>
                <c:pt idx="2665">
                  <c:v>-42.922981116781123</c:v>
                </c:pt>
                <c:pt idx="2666">
                  <c:v>-43.116322178156985</c:v>
                </c:pt>
                <c:pt idx="2667">
                  <c:v>-42.557836501049472</c:v>
                </c:pt>
                <c:pt idx="2668">
                  <c:v>-42.692995208508528</c:v>
                </c:pt>
                <c:pt idx="2669">
                  <c:v>-43.095536977958083</c:v>
                </c:pt>
                <c:pt idx="2670">
                  <c:v>-43.521343608102363</c:v>
                </c:pt>
                <c:pt idx="2671">
                  <c:v>-45.31492341352196</c:v>
                </c:pt>
                <c:pt idx="2672">
                  <c:v>-45.551337020193181</c:v>
                </c:pt>
                <c:pt idx="2673">
                  <c:v>-46.353320833203917</c:v>
                </c:pt>
                <c:pt idx="2674">
                  <c:v>-46.220978762226871</c:v>
                </c:pt>
                <c:pt idx="2675">
                  <c:v>-46.174674117674236</c:v>
                </c:pt>
                <c:pt idx="2676">
                  <c:v>-47.028145150293476</c:v>
                </c:pt>
                <c:pt idx="2677">
                  <c:v>-47.670302959714228</c:v>
                </c:pt>
                <c:pt idx="2678">
                  <c:v>-45.555251811487373</c:v>
                </c:pt>
                <c:pt idx="2679">
                  <c:v>-44.713081440082384</c:v>
                </c:pt>
                <c:pt idx="2680">
                  <c:v>-45.696189224445355</c:v>
                </c:pt>
                <c:pt idx="2681">
                  <c:v>-47.180337674066827</c:v>
                </c:pt>
                <c:pt idx="2682">
                  <c:v>-51.983920450996202</c:v>
                </c:pt>
                <c:pt idx="2683">
                  <c:v>-48.52967465278882</c:v>
                </c:pt>
                <c:pt idx="2684">
                  <c:v>-50.215834470467875</c:v>
                </c:pt>
                <c:pt idx="2685">
                  <c:v>-48.582038902214229</c:v>
                </c:pt>
                <c:pt idx="2686">
                  <c:v>-32.211224494725336</c:v>
                </c:pt>
                <c:pt idx="2687">
                  <c:v>-31.735893770984255</c:v>
                </c:pt>
                <c:pt idx="2688">
                  <c:v>-34.116303435083886</c:v>
                </c:pt>
                <c:pt idx="2689">
                  <c:v>-34.795418322273143</c:v>
                </c:pt>
                <c:pt idx="2690">
                  <c:v>-31.879672026124346</c:v>
                </c:pt>
                <c:pt idx="2691">
                  <c:v>-37.352009394626258</c:v>
                </c:pt>
                <c:pt idx="2692">
                  <c:v>-27.539025417759085</c:v>
                </c:pt>
                <c:pt idx="2693">
                  <c:v>-29.159344396736678</c:v>
                </c:pt>
                <c:pt idx="2694">
                  <c:v>-36.870367800862446</c:v>
                </c:pt>
                <c:pt idx="2695">
                  <c:v>-40.911278836003639</c:v>
                </c:pt>
                <c:pt idx="2696">
                  <c:v>-42.76514850725291</c:v>
                </c:pt>
                <c:pt idx="2697">
                  <c:v>-46.709075513387511</c:v>
                </c:pt>
                <c:pt idx="2698">
                  <c:v>-54.408728339844906</c:v>
                </c:pt>
                <c:pt idx="2699">
                  <c:v>-52.687664624176726</c:v>
                </c:pt>
                <c:pt idx="2700">
                  <c:v>-56.053940769277879</c:v>
                </c:pt>
                <c:pt idx="2701">
                  <c:v>-58.20473438515176</c:v>
                </c:pt>
                <c:pt idx="2702">
                  <c:v>-62.276446001462851</c:v>
                </c:pt>
                <c:pt idx="2703">
                  <c:v>-57.908591535887403</c:v>
                </c:pt>
                <c:pt idx="2704">
                  <c:v>-51.30615704864146</c:v>
                </c:pt>
                <c:pt idx="2705">
                  <c:v>-49.208507725288165</c:v>
                </c:pt>
                <c:pt idx="2706">
                  <c:v>-43.110965562992526</c:v>
                </c:pt>
                <c:pt idx="2707">
                  <c:v>-44.509767587007467</c:v>
                </c:pt>
                <c:pt idx="2708">
                  <c:v>-41.703664914974205</c:v>
                </c:pt>
                <c:pt idx="2709">
                  <c:v>-44.046483436452085</c:v>
                </c:pt>
                <c:pt idx="2710">
                  <c:v>-45.084485740533744</c:v>
                </c:pt>
                <c:pt idx="2711">
                  <c:v>-48.771110742737271</c:v>
                </c:pt>
                <c:pt idx="2712">
                  <c:v>-48.237383241770793</c:v>
                </c:pt>
                <c:pt idx="2713">
                  <c:v>-47.515776648297042</c:v>
                </c:pt>
                <c:pt idx="2714">
                  <c:v>-49.103783359947833</c:v>
                </c:pt>
                <c:pt idx="2715">
                  <c:v>-49.354519381352894</c:v>
                </c:pt>
                <c:pt idx="2716">
                  <c:v>-48.401115454753658</c:v>
                </c:pt>
                <c:pt idx="2717">
                  <c:v>-47.039138118030728</c:v>
                </c:pt>
                <c:pt idx="2718">
                  <c:v>-47.49567903886156</c:v>
                </c:pt>
                <c:pt idx="2719">
                  <c:v>-48.995641640218132</c:v>
                </c:pt>
                <c:pt idx="2720">
                  <c:v>-49.640456933922103</c:v>
                </c:pt>
                <c:pt idx="2721">
                  <c:v>-55.327852521814854</c:v>
                </c:pt>
                <c:pt idx="2722">
                  <c:v>-56.717450363588732</c:v>
                </c:pt>
                <c:pt idx="2723">
                  <c:v>-55.980117726906393</c:v>
                </c:pt>
                <c:pt idx="2724">
                  <c:v>-54.858943414345127</c:v>
                </c:pt>
                <c:pt idx="2725">
                  <c:v>-52.759174916129545</c:v>
                </c:pt>
                <c:pt idx="2726">
                  <c:v>-54.545676871827531</c:v>
                </c:pt>
                <c:pt idx="2727">
                  <c:v>-55.693143199622249</c:v>
                </c:pt>
                <c:pt idx="2728">
                  <c:v>-53.998610292555945</c:v>
                </c:pt>
                <c:pt idx="2729">
                  <c:v>-50.271271641036542</c:v>
                </c:pt>
                <c:pt idx="2730">
                  <c:v>-48.585345772078703</c:v>
                </c:pt>
                <c:pt idx="2731">
                  <c:v>-52.933962526071149</c:v>
                </c:pt>
                <c:pt idx="2732">
                  <c:v>-51.244277690519816</c:v>
                </c:pt>
                <c:pt idx="2733">
                  <c:v>-48.777814880079625</c:v>
                </c:pt>
                <c:pt idx="2734">
                  <c:v>-48.669342421496587</c:v>
                </c:pt>
                <c:pt idx="2735">
                  <c:v>-48.909686883713441</c:v>
                </c:pt>
                <c:pt idx="2736">
                  <c:v>-49.671035674315952</c:v>
                </c:pt>
                <c:pt idx="2737">
                  <c:v>-54.077894111358994</c:v>
                </c:pt>
                <c:pt idx="2738">
                  <c:v>-53.409871627417566</c:v>
                </c:pt>
                <c:pt idx="2739">
                  <c:v>-52.891430807309455</c:v>
                </c:pt>
                <c:pt idx="2740">
                  <c:v>-53.119884776719168</c:v>
                </c:pt>
                <c:pt idx="2741">
                  <c:v>-52.486028124479695</c:v>
                </c:pt>
                <c:pt idx="2742">
                  <c:v>-51.575724150929169</c:v>
                </c:pt>
                <c:pt idx="2743">
                  <c:v>-50.140215415389711</c:v>
                </c:pt>
                <c:pt idx="2744">
                  <c:v>-48.798818415213582</c:v>
                </c:pt>
                <c:pt idx="2745">
                  <c:v>-44.418454149831057</c:v>
                </c:pt>
                <c:pt idx="2746">
                  <c:v>-45.325794010211574</c:v>
                </c:pt>
                <c:pt idx="2747">
                  <c:v>-42.979697487454466</c:v>
                </c:pt>
                <c:pt idx="2748">
                  <c:v>-41.609691982721607</c:v>
                </c:pt>
                <c:pt idx="2749">
                  <c:v>-41.596192981211509</c:v>
                </c:pt>
                <c:pt idx="2750">
                  <c:v>-41.532744628646661</c:v>
                </c:pt>
                <c:pt idx="2751">
                  <c:v>-41.889982042674113</c:v>
                </c:pt>
                <c:pt idx="2752">
                  <c:v>-42.105844429267499</c:v>
                </c:pt>
                <c:pt idx="2753">
                  <c:v>-44.792533238033279</c:v>
                </c:pt>
                <c:pt idx="2754">
                  <c:v>-42.453572215128496</c:v>
                </c:pt>
                <c:pt idx="2755">
                  <c:v>-44.048862815795211</c:v>
                </c:pt>
                <c:pt idx="2756">
                  <c:v>-45.179708247316363</c:v>
                </c:pt>
                <c:pt idx="2757">
                  <c:v>-44.240267050108791</c:v>
                </c:pt>
                <c:pt idx="2758">
                  <c:v>-45.678818871276</c:v>
                </c:pt>
                <c:pt idx="2759">
                  <c:v>-45.884144478328373</c:v>
                </c:pt>
                <c:pt idx="2760">
                  <c:v>-47.345295321128354</c:v>
                </c:pt>
                <c:pt idx="2761">
                  <c:v>-47.963919216659683</c:v>
                </c:pt>
                <c:pt idx="2762">
                  <c:v>-46.991954090793733</c:v>
                </c:pt>
                <c:pt idx="2763">
                  <c:v>-48.235853290406503</c:v>
                </c:pt>
                <c:pt idx="2764">
                  <c:v>-49.052890964936147</c:v>
                </c:pt>
                <c:pt idx="2765">
                  <c:v>-48.797847562081323</c:v>
                </c:pt>
                <c:pt idx="2766">
                  <c:v>-47.447619888358041</c:v>
                </c:pt>
                <c:pt idx="2767">
                  <c:v>-47.462763505417705</c:v>
                </c:pt>
                <c:pt idx="2768">
                  <c:v>-49.547996659918248</c:v>
                </c:pt>
                <c:pt idx="2769">
                  <c:v>-49.66686590661859</c:v>
                </c:pt>
                <c:pt idx="2770">
                  <c:v>-51.296179288390043</c:v>
                </c:pt>
                <c:pt idx="2771">
                  <c:v>-52.943207646581918</c:v>
                </c:pt>
                <c:pt idx="2772">
                  <c:v>-53.286104380861069</c:v>
                </c:pt>
                <c:pt idx="2773">
                  <c:v>-52.976138261514528</c:v>
                </c:pt>
                <c:pt idx="2774">
                  <c:v>-53.295972654816516</c:v>
                </c:pt>
                <c:pt idx="2775">
                  <c:v>-53.196368236411608</c:v>
                </c:pt>
                <c:pt idx="2776">
                  <c:v>-54.946399405247284</c:v>
                </c:pt>
                <c:pt idx="2777">
                  <c:v>-55.062158918648826</c:v>
                </c:pt>
                <c:pt idx="2778">
                  <c:v>-55.293840163699279</c:v>
                </c:pt>
                <c:pt idx="2779">
                  <c:v>-54.373759770864972</c:v>
                </c:pt>
                <c:pt idx="2780">
                  <c:v>-56.136240277246905</c:v>
                </c:pt>
                <c:pt idx="2781">
                  <c:v>-55.475760292399592</c:v>
                </c:pt>
                <c:pt idx="2782">
                  <c:v>-56.07634818633408</c:v>
                </c:pt>
                <c:pt idx="2783">
                  <c:v>-55.657238330529502</c:v>
                </c:pt>
                <c:pt idx="2784">
                  <c:v>-55.31696335527851</c:v>
                </c:pt>
                <c:pt idx="2785">
                  <c:v>-56.802513151789178</c:v>
                </c:pt>
                <c:pt idx="2786">
                  <c:v>-59.186122143037117</c:v>
                </c:pt>
                <c:pt idx="2787">
                  <c:v>-58.865819992942697</c:v>
                </c:pt>
                <c:pt idx="2788">
                  <c:v>-59.257219729686135</c:v>
                </c:pt>
                <c:pt idx="2789">
                  <c:v>-59.519765599020921</c:v>
                </c:pt>
                <c:pt idx="2790">
                  <c:v>-58.927484957033748</c:v>
                </c:pt>
                <c:pt idx="2791">
                  <c:v>-59.767523776218859</c:v>
                </c:pt>
                <c:pt idx="2792">
                  <c:v>-59.034179437093734</c:v>
                </c:pt>
                <c:pt idx="2793">
                  <c:v>-58.88755330944084</c:v>
                </c:pt>
                <c:pt idx="2794">
                  <c:v>-56.927936038090614</c:v>
                </c:pt>
                <c:pt idx="2795">
                  <c:v>-55.952865653309651</c:v>
                </c:pt>
                <c:pt idx="2796">
                  <c:v>-56.387471194716987</c:v>
                </c:pt>
                <c:pt idx="2797">
                  <c:v>-57.72304369138336</c:v>
                </c:pt>
                <c:pt idx="2798">
                  <c:v>-58.640145468997126</c:v>
                </c:pt>
                <c:pt idx="2799">
                  <c:v>-58.18358539733233</c:v>
                </c:pt>
                <c:pt idx="2800">
                  <c:v>-57.730271414430341</c:v>
                </c:pt>
                <c:pt idx="2801">
                  <c:v>-58.985486821743386</c:v>
                </c:pt>
                <c:pt idx="2802">
                  <c:v>-59.066029277120315</c:v>
                </c:pt>
                <c:pt idx="2803">
                  <c:v>-58.132288137869715</c:v>
                </c:pt>
                <c:pt idx="2804">
                  <c:v>-59.192165671090201</c:v>
                </c:pt>
                <c:pt idx="2805">
                  <c:v>-58.777813780107572</c:v>
                </c:pt>
                <c:pt idx="2806">
                  <c:v>-58.892569596173807</c:v>
                </c:pt>
                <c:pt idx="2807">
                  <c:v>-58.486315161566232</c:v>
                </c:pt>
                <c:pt idx="2808">
                  <c:v>-58.474699374817583</c:v>
                </c:pt>
                <c:pt idx="2809">
                  <c:v>-57.867424121851535</c:v>
                </c:pt>
                <c:pt idx="2810">
                  <c:v>-57.801354373008301</c:v>
                </c:pt>
                <c:pt idx="2811">
                  <c:v>-58.964490345539211</c:v>
                </c:pt>
                <c:pt idx="2812">
                  <c:v>-62.020279357375323</c:v>
                </c:pt>
                <c:pt idx="2813">
                  <c:v>-62.217985967303541</c:v>
                </c:pt>
                <c:pt idx="2814">
                  <c:v>-66.473468037117357</c:v>
                </c:pt>
                <c:pt idx="2815">
                  <c:v>-62.774280218163391</c:v>
                </c:pt>
                <c:pt idx="2816">
                  <c:v>-63.201236487834699</c:v>
                </c:pt>
                <c:pt idx="2817">
                  <c:v>-63.811313737275604</c:v>
                </c:pt>
                <c:pt idx="2818">
                  <c:v>-64.331168422031652</c:v>
                </c:pt>
                <c:pt idx="2819">
                  <c:v>-61.846369792148089</c:v>
                </c:pt>
                <c:pt idx="2820">
                  <c:v>-61.373548026353284</c:v>
                </c:pt>
                <c:pt idx="2821">
                  <c:v>-61.713757525680869</c:v>
                </c:pt>
                <c:pt idx="2822">
                  <c:v>-61.258893954455793</c:v>
                </c:pt>
                <c:pt idx="2823">
                  <c:v>-59.146984116726507</c:v>
                </c:pt>
                <c:pt idx="2824">
                  <c:v>-58.57913788837012</c:v>
                </c:pt>
                <c:pt idx="2825">
                  <c:v>-62.245549488368049</c:v>
                </c:pt>
                <c:pt idx="2826">
                  <c:v>-62.901829261748723</c:v>
                </c:pt>
                <c:pt idx="2827">
                  <c:v>-63.024305591106035</c:v>
                </c:pt>
                <c:pt idx="2828">
                  <c:v>-61.165205833196545</c:v>
                </c:pt>
                <c:pt idx="2829">
                  <c:v>-60.595726943760774</c:v>
                </c:pt>
                <c:pt idx="2830">
                  <c:v>-60.223025777997286</c:v>
                </c:pt>
                <c:pt idx="2831">
                  <c:v>-58.65502907725169</c:v>
                </c:pt>
                <c:pt idx="2832">
                  <c:v>-58.258192441692408</c:v>
                </c:pt>
                <c:pt idx="2833">
                  <c:v>-57.42208257915933</c:v>
                </c:pt>
                <c:pt idx="2834">
                  <c:v>-56.672082831788451</c:v>
                </c:pt>
                <c:pt idx="2835">
                  <c:v>-56.590811463347045</c:v>
                </c:pt>
                <c:pt idx="2836">
                  <c:v>-56.99672648129404</c:v>
                </c:pt>
                <c:pt idx="2837">
                  <c:v>-56.318787383543842</c:v>
                </c:pt>
                <c:pt idx="2838">
                  <c:v>-57.520515073774952</c:v>
                </c:pt>
                <c:pt idx="2839">
                  <c:v>-57.901628374707023</c:v>
                </c:pt>
                <c:pt idx="2840">
                  <c:v>-58.352485340795418</c:v>
                </c:pt>
                <c:pt idx="2841">
                  <c:v>-58.818065760425121</c:v>
                </c:pt>
                <c:pt idx="2842">
                  <c:v>-58.39856996368021</c:v>
                </c:pt>
                <c:pt idx="2843">
                  <c:v>-57.670311660413113</c:v>
                </c:pt>
                <c:pt idx="2844">
                  <c:v>-57.488145923939577</c:v>
                </c:pt>
                <c:pt idx="2845">
                  <c:v>-56.483353356958212</c:v>
                </c:pt>
                <c:pt idx="2846">
                  <c:v>-57.150727050061526</c:v>
                </c:pt>
                <c:pt idx="2847">
                  <c:v>-57.298262816045671</c:v>
                </c:pt>
                <c:pt idx="2848">
                  <c:v>-58.1899153684871</c:v>
                </c:pt>
                <c:pt idx="2849">
                  <c:v>-57.891949762495834</c:v>
                </c:pt>
                <c:pt idx="2850">
                  <c:v>-58.883443128008729</c:v>
                </c:pt>
                <c:pt idx="2851">
                  <c:v>-58.974355705249586</c:v>
                </c:pt>
                <c:pt idx="2852">
                  <c:v>-58.925645792598509</c:v>
                </c:pt>
                <c:pt idx="2853">
                  <c:v>-59.167359928242938</c:v>
                </c:pt>
                <c:pt idx="2854">
                  <c:v>-58.168190790452904</c:v>
                </c:pt>
                <c:pt idx="2855">
                  <c:v>-57.701139805426145</c:v>
                </c:pt>
                <c:pt idx="2856">
                  <c:v>-57.003517277030959</c:v>
                </c:pt>
                <c:pt idx="2857">
                  <c:v>-57.363662630123422</c:v>
                </c:pt>
                <c:pt idx="2858">
                  <c:v>-55.401969953062142</c:v>
                </c:pt>
                <c:pt idx="2859">
                  <c:v>-55.367051073276649</c:v>
                </c:pt>
                <c:pt idx="2860">
                  <c:v>-54.719470764475084</c:v>
                </c:pt>
                <c:pt idx="2861">
                  <c:v>-54.900326880876428</c:v>
                </c:pt>
                <c:pt idx="2862">
                  <c:v>-54.788853112277131</c:v>
                </c:pt>
                <c:pt idx="2863">
                  <c:v>-54.356700179485436</c:v>
                </c:pt>
                <c:pt idx="2864">
                  <c:v>-55.045183622742961</c:v>
                </c:pt>
                <c:pt idx="2865">
                  <c:v>-54.783588902522858</c:v>
                </c:pt>
                <c:pt idx="2866">
                  <c:v>-55.33990093062544</c:v>
                </c:pt>
                <c:pt idx="2867">
                  <c:v>-55.25812244442556</c:v>
                </c:pt>
                <c:pt idx="2868">
                  <c:v>-55.63219480523059</c:v>
                </c:pt>
                <c:pt idx="2869">
                  <c:v>-54.962893847399748</c:v>
                </c:pt>
                <c:pt idx="2870">
                  <c:v>-55.619563214624456</c:v>
                </c:pt>
                <c:pt idx="2871">
                  <c:v>-55.6259680900558</c:v>
                </c:pt>
                <c:pt idx="2872">
                  <c:v>-54.182936302481686</c:v>
                </c:pt>
                <c:pt idx="2873">
                  <c:v>-55.361342475721493</c:v>
                </c:pt>
                <c:pt idx="2874">
                  <c:v>-54.73419127340474</c:v>
                </c:pt>
                <c:pt idx="2875">
                  <c:v>-54.338766706237941</c:v>
                </c:pt>
                <c:pt idx="2876">
                  <c:v>-55.410553203199662</c:v>
                </c:pt>
                <c:pt idx="2877">
                  <c:v>-54.955364188789524</c:v>
                </c:pt>
                <c:pt idx="2878">
                  <c:v>-55.266670434957341</c:v>
                </c:pt>
                <c:pt idx="2879">
                  <c:v>-55.167572554717673</c:v>
                </c:pt>
                <c:pt idx="2880">
                  <c:v>-54.828378048424348</c:v>
                </c:pt>
                <c:pt idx="2881">
                  <c:v>-54.743168794993771</c:v>
                </c:pt>
                <c:pt idx="2882">
                  <c:v>-54.920289242540655</c:v>
                </c:pt>
                <c:pt idx="2883">
                  <c:v>-54.328760626344653</c:v>
                </c:pt>
                <c:pt idx="2884">
                  <c:v>-54.945500121622153</c:v>
                </c:pt>
                <c:pt idx="2885">
                  <c:v>-54.768895686234508</c:v>
                </c:pt>
                <c:pt idx="2886">
                  <c:v>-54.564934104194712</c:v>
                </c:pt>
                <c:pt idx="2887">
                  <c:v>-54.846228999880928</c:v>
                </c:pt>
                <c:pt idx="2888">
                  <c:v>-56.501954779959014</c:v>
                </c:pt>
                <c:pt idx="2889">
                  <c:v>-54.894182916397874</c:v>
                </c:pt>
                <c:pt idx="2890">
                  <c:v>-54.656286583996113</c:v>
                </c:pt>
                <c:pt idx="2891">
                  <c:v>-54.60553412230697</c:v>
                </c:pt>
                <c:pt idx="2892">
                  <c:v>-54.215070314111692</c:v>
                </c:pt>
                <c:pt idx="2893">
                  <c:v>-53.673657778650828</c:v>
                </c:pt>
                <c:pt idx="2894">
                  <c:v>-54.204860512537856</c:v>
                </c:pt>
                <c:pt idx="2895">
                  <c:v>-53.610237415768886</c:v>
                </c:pt>
                <c:pt idx="2896">
                  <c:v>-53.958750592106973</c:v>
                </c:pt>
                <c:pt idx="2897">
                  <c:v>-53.891605386644152</c:v>
                </c:pt>
                <c:pt idx="2898">
                  <c:v>-53.759777139464966</c:v>
                </c:pt>
                <c:pt idx="2899">
                  <c:v>-54.012531463540277</c:v>
                </c:pt>
                <c:pt idx="2900">
                  <c:v>-54.071449859167807</c:v>
                </c:pt>
                <c:pt idx="2901">
                  <c:v>-54.171205153423038</c:v>
                </c:pt>
                <c:pt idx="2902">
                  <c:v>-54.196049179120784</c:v>
                </c:pt>
                <c:pt idx="2903">
                  <c:v>-54.360948006353986</c:v>
                </c:pt>
                <c:pt idx="2904">
                  <c:v>-54.526939063545619</c:v>
                </c:pt>
                <c:pt idx="2905">
                  <c:v>-54.446182557867978</c:v>
                </c:pt>
                <c:pt idx="2906">
                  <c:v>-54.396130081714027</c:v>
                </c:pt>
                <c:pt idx="2907">
                  <c:v>-54.555707938432299</c:v>
                </c:pt>
                <c:pt idx="2908">
                  <c:v>-54.35571810521045</c:v>
                </c:pt>
                <c:pt idx="2909">
                  <c:v>-52.66358366518272</c:v>
                </c:pt>
                <c:pt idx="2910">
                  <c:v>-52.924052115980111</c:v>
                </c:pt>
                <c:pt idx="2911">
                  <c:v>-52.80407168897073</c:v>
                </c:pt>
                <c:pt idx="2912">
                  <c:v>-52.916619989701978</c:v>
                </c:pt>
                <c:pt idx="2913">
                  <c:v>-52.92452414541247</c:v>
                </c:pt>
                <c:pt idx="2914">
                  <c:v>-52.777610218459635</c:v>
                </c:pt>
                <c:pt idx="2915">
                  <c:v>-52.920139466464086</c:v>
                </c:pt>
                <c:pt idx="2916">
                  <c:v>-52.784253573925092</c:v>
                </c:pt>
                <c:pt idx="2917">
                  <c:v>-52.583957763567405</c:v>
                </c:pt>
                <c:pt idx="2918">
                  <c:v>-52.479885852862132</c:v>
                </c:pt>
                <c:pt idx="2919">
                  <c:v>-52.904762676868266</c:v>
                </c:pt>
                <c:pt idx="2920">
                  <c:v>-52.926600465153307</c:v>
                </c:pt>
                <c:pt idx="2921">
                  <c:v>-52.904137248444862</c:v>
                </c:pt>
                <c:pt idx="2922">
                  <c:v>-52.628293087303909</c:v>
                </c:pt>
                <c:pt idx="2923">
                  <c:v>-52.750340067991765</c:v>
                </c:pt>
                <c:pt idx="2924">
                  <c:v>-52.856513003041293</c:v>
                </c:pt>
                <c:pt idx="2925">
                  <c:v>-52.702946915373921</c:v>
                </c:pt>
                <c:pt idx="2926">
                  <c:v>-52.571265749639473</c:v>
                </c:pt>
                <c:pt idx="2927">
                  <c:v>-52.516681784591917</c:v>
                </c:pt>
                <c:pt idx="2928">
                  <c:v>-52.477833347408954</c:v>
                </c:pt>
                <c:pt idx="2929">
                  <c:v>-52.023126479229937</c:v>
                </c:pt>
                <c:pt idx="2930">
                  <c:v>-52.266253999906432</c:v>
                </c:pt>
                <c:pt idx="2931">
                  <c:v>-52.334596919758091</c:v>
                </c:pt>
                <c:pt idx="2932">
                  <c:v>-52.230080828705916</c:v>
                </c:pt>
                <c:pt idx="2933">
                  <c:v>-52.246947772465568</c:v>
                </c:pt>
                <c:pt idx="2934">
                  <c:v>-52.322018610671329</c:v>
                </c:pt>
                <c:pt idx="2935">
                  <c:v>-52.500304106993831</c:v>
                </c:pt>
                <c:pt idx="2936">
                  <c:v>-52.727879549213462</c:v>
                </c:pt>
                <c:pt idx="2937">
                  <c:v>-52.835730420607511</c:v>
                </c:pt>
                <c:pt idx="2938">
                  <c:v>-53.065427398179189</c:v>
                </c:pt>
                <c:pt idx="2939">
                  <c:v>-53.931685833661128</c:v>
                </c:pt>
                <c:pt idx="2940">
                  <c:v>-53.972499350322856</c:v>
                </c:pt>
                <c:pt idx="2941">
                  <c:v>-54.135433055850022</c:v>
                </c:pt>
                <c:pt idx="2942">
                  <c:v>-54.13102839707863</c:v>
                </c:pt>
                <c:pt idx="2943">
                  <c:v>-54.272894836672997</c:v>
                </c:pt>
                <c:pt idx="2944">
                  <c:v>-54.214233394289401</c:v>
                </c:pt>
                <c:pt idx="2945">
                  <c:v>-54.197843984912019</c:v>
                </c:pt>
                <c:pt idx="2946">
                  <c:v>-54.024535338261892</c:v>
                </c:pt>
                <c:pt idx="2947">
                  <c:v>-53.568995499396458</c:v>
                </c:pt>
                <c:pt idx="2948">
                  <c:v>-53.657523476414774</c:v>
                </c:pt>
                <c:pt idx="2949">
                  <c:v>-53.678185799594438</c:v>
                </c:pt>
                <c:pt idx="2950">
                  <c:v>-53.652524701823488</c:v>
                </c:pt>
                <c:pt idx="2951">
                  <c:v>-53.690828604358408</c:v>
                </c:pt>
                <c:pt idx="2952">
                  <c:v>-53.646236943880403</c:v>
                </c:pt>
                <c:pt idx="2953">
                  <c:v>-51.715815813732597</c:v>
                </c:pt>
                <c:pt idx="2954">
                  <c:v>-51.194213245715524</c:v>
                </c:pt>
                <c:pt idx="2955">
                  <c:v>-52.702628483795927</c:v>
                </c:pt>
                <c:pt idx="2956">
                  <c:v>-52.605966445399609</c:v>
                </c:pt>
                <c:pt idx="2957">
                  <c:v>-52.555640354438445</c:v>
                </c:pt>
                <c:pt idx="2958">
                  <c:v>-52.584287489959728</c:v>
                </c:pt>
                <c:pt idx="2959">
                  <c:v>-52.717776033817465</c:v>
                </c:pt>
                <c:pt idx="2960">
                  <c:v>-52.71703951020779</c:v>
                </c:pt>
                <c:pt idx="2961">
                  <c:v>-52.704184193014832</c:v>
                </c:pt>
                <c:pt idx="2962">
                  <c:v>-52.688409742527419</c:v>
                </c:pt>
                <c:pt idx="2963">
                  <c:v>-52.602840343032163</c:v>
                </c:pt>
                <c:pt idx="2964">
                  <c:v>-52.597886632230761</c:v>
                </c:pt>
                <c:pt idx="2965">
                  <c:v>-52.61950580200601</c:v>
                </c:pt>
                <c:pt idx="2966">
                  <c:v>-52.511047723085987</c:v>
                </c:pt>
                <c:pt idx="2967">
                  <c:v>-52.558261282675907</c:v>
                </c:pt>
                <c:pt idx="2968">
                  <c:v>-52.632389401523817</c:v>
                </c:pt>
                <c:pt idx="2969">
                  <c:v>-52.508667024565277</c:v>
                </c:pt>
                <c:pt idx="2970">
                  <c:v>-54.71758844345279</c:v>
                </c:pt>
                <c:pt idx="2971">
                  <c:v>-54.431309847220568</c:v>
                </c:pt>
                <c:pt idx="2972">
                  <c:v>-54.176880382141597</c:v>
                </c:pt>
                <c:pt idx="2973">
                  <c:v>-54.210152208575373</c:v>
                </c:pt>
                <c:pt idx="2974">
                  <c:v>-54.167409799278452</c:v>
                </c:pt>
                <c:pt idx="2975">
                  <c:v>-54.067427442213038</c:v>
                </c:pt>
                <c:pt idx="2976">
                  <c:v>-54.057253622722378</c:v>
                </c:pt>
                <c:pt idx="2977">
                  <c:v>-53.991504682122603</c:v>
                </c:pt>
                <c:pt idx="2978">
                  <c:v>-53.993237357559643</c:v>
                </c:pt>
                <c:pt idx="2979">
                  <c:v>-54.037986578094312</c:v>
                </c:pt>
                <c:pt idx="2980">
                  <c:v>-54.044986881873392</c:v>
                </c:pt>
                <c:pt idx="2981">
                  <c:v>-53.807742850261143</c:v>
                </c:pt>
                <c:pt idx="2982">
                  <c:v>-53.775567922727355</c:v>
                </c:pt>
                <c:pt idx="2983">
                  <c:v>-54.996507525621062</c:v>
                </c:pt>
                <c:pt idx="2984">
                  <c:v>-54.986920083844545</c:v>
                </c:pt>
                <c:pt idx="2985">
                  <c:v>-54.957153843836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7D-44FE-BDCC-1B7960E73E67}"/>
            </c:ext>
          </c:extLst>
        </c:ser>
        <c:ser>
          <c:idx val="3"/>
          <c:order val="2"/>
          <c:tx>
            <c:strRef>
              <c:f>'c4-1'!$B$13</c:f>
              <c:strCache>
                <c:ptCount val="1"/>
                <c:pt idx="0">
                  <c:v>External component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2225">
              <a:solidFill>
                <a:schemeClr val="accent6">
                  <a:lumMod val="50000"/>
                </a:schemeClr>
              </a:solidFill>
            </a:ln>
          </c:spPr>
          <c:cat>
            <c:numRef>
              <c:f>'c4-1'!$A$15:$A$3000</c:f>
              <c:numCache>
                <c:formatCode>m/d/yyyy</c:formatCode>
                <c:ptCount val="2986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29</c:v>
                </c:pt>
                <c:pt idx="1037">
                  <c:v>41630</c:v>
                </c:pt>
                <c:pt idx="1038">
                  <c:v>41631</c:v>
                </c:pt>
                <c:pt idx="1039">
                  <c:v>41632</c:v>
                </c:pt>
                <c:pt idx="1040">
                  <c:v>41633</c:v>
                </c:pt>
                <c:pt idx="1041">
                  <c:v>41634</c:v>
                </c:pt>
                <c:pt idx="1042">
                  <c:v>41635</c:v>
                </c:pt>
                <c:pt idx="1043">
                  <c:v>41636</c:v>
                </c:pt>
                <c:pt idx="1044">
                  <c:v>41637</c:v>
                </c:pt>
                <c:pt idx="1045">
                  <c:v>41638</c:v>
                </c:pt>
                <c:pt idx="1046">
                  <c:v>41639</c:v>
                </c:pt>
                <c:pt idx="1047">
                  <c:v>41640</c:v>
                </c:pt>
                <c:pt idx="1048">
                  <c:v>41641</c:v>
                </c:pt>
                <c:pt idx="1049">
                  <c:v>41642</c:v>
                </c:pt>
                <c:pt idx="1050">
                  <c:v>41645</c:v>
                </c:pt>
                <c:pt idx="1051">
                  <c:v>41646</c:v>
                </c:pt>
                <c:pt idx="1052">
                  <c:v>41647</c:v>
                </c:pt>
                <c:pt idx="1053">
                  <c:v>41648</c:v>
                </c:pt>
                <c:pt idx="1054">
                  <c:v>41649</c:v>
                </c:pt>
                <c:pt idx="1055">
                  <c:v>41652</c:v>
                </c:pt>
                <c:pt idx="1056">
                  <c:v>41653</c:v>
                </c:pt>
                <c:pt idx="1057">
                  <c:v>41654</c:v>
                </c:pt>
                <c:pt idx="1058">
                  <c:v>41655</c:v>
                </c:pt>
                <c:pt idx="1059">
                  <c:v>41656</c:v>
                </c:pt>
                <c:pt idx="1060">
                  <c:v>41659</c:v>
                </c:pt>
                <c:pt idx="1061">
                  <c:v>41660</c:v>
                </c:pt>
                <c:pt idx="1062">
                  <c:v>41661</c:v>
                </c:pt>
                <c:pt idx="1063">
                  <c:v>41662</c:v>
                </c:pt>
                <c:pt idx="1064">
                  <c:v>41663</c:v>
                </c:pt>
                <c:pt idx="1065">
                  <c:v>41666</c:v>
                </c:pt>
                <c:pt idx="1066">
                  <c:v>41667</c:v>
                </c:pt>
                <c:pt idx="1067">
                  <c:v>41668</c:v>
                </c:pt>
                <c:pt idx="1068">
                  <c:v>41669</c:v>
                </c:pt>
                <c:pt idx="1069">
                  <c:v>41670</c:v>
                </c:pt>
                <c:pt idx="1070">
                  <c:v>41673</c:v>
                </c:pt>
                <c:pt idx="1071">
                  <c:v>41674</c:v>
                </c:pt>
                <c:pt idx="1072">
                  <c:v>41675</c:v>
                </c:pt>
                <c:pt idx="1073">
                  <c:v>41676</c:v>
                </c:pt>
                <c:pt idx="1074">
                  <c:v>41677</c:v>
                </c:pt>
                <c:pt idx="1075">
                  <c:v>41680</c:v>
                </c:pt>
                <c:pt idx="1076">
                  <c:v>41681</c:v>
                </c:pt>
                <c:pt idx="1077">
                  <c:v>41682</c:v>
                </c:pt>
                <c:pt idx="1078">
                  <c:v>41683</c:v>
                </c:pt>
                <c:pt idx="1079">
                  <c:v>41684</c:v>
                </c:pt>
                <c:pt idx="1080">
                  <c:v>41687</c:v>
                </c:pt>
                <c:pt idx="1081">
                  <c:v>41688</c:v>
                </c:pt>
                <c:pt idx="1082">
                  <c:v>41689</c:v>
                </c:pt>
                <c:pt idx="1083">
                  <c:v>41690</c:v>
                </c:pt>
                <c:pt idx="1084">
                  <c:v>41691</c:v>
                </c:pt>
                <c:pt idx="1085">
                  <c:v>41694</c:v>
                </c:pt>
                <c:pt idx="1086">
                  <c:v>41695</c:v>
                </c:pt>
                <c:pt idx="1087">
                  <c:v>41696</c:v>
                </c:pt>
                <c:pt idx="1088">
                  <c:v>41697</c:v>
                </c:pt>
                <c:pt idx="1089">
                  <c:v>41698</c:v>
                </c:pt>
                <c:pt idx="1090">
                  <c:v>41701</c:v>
                </c:pt>
                <c:pt idx="1091">
                  <c:v>41702</c:v>
                </c:pt>
                <c:pt idx="1092">
                  <c:v>41703</c:v>
                </c:pt>
                <c:pt idx="1093">
                  <c:v>41704</c:v>
                </c:pt>
                <c:pt idx="1094">
                  <c:v>41705</c:v>
                </c:pt>
                <c:pt idx="1095">
                  <c:v>41708</c:v>
                </c:pt>
                <c:pt idx="1096">
                  <c:v>41709</c:v>
                </c:pt>
                <c:pt idx="1097">
                  <c:v>41710</c:v>
                </c:pt>
                <c:pt idx="1098">
                  <c:v>41711</c:v>
                </c:pt>
                <c:pt idx="1099">
                  <c:v>41712</c:v>
                </c:pt>
                <c:pt idx="1100">
                  <c:v>41715</c:v>
                </c:pt>
                <c:pt idx="1101">
                  <c:v>41716</c:v>
                </c:pt>
                <c:pt idx="1102">
                  <c:v>41717</c:v>
                </c:pt>
                <c:pt idx="1103">
                  <c:v>41718</c:v>
                </c:pt>
                <c:pt idx="1104">
                  <c:v>41719</c:v>
                </c:pt>
                <c:pt idx="1105">
                  <c:v>41722</c:v>
                </c:pt>
                <c:pt idx="1106">
                  <c:v>41723</c:v>
                </c:pt>
                <c:pt idx="1107">
                  <c:v>41724</c:v>
                </c:pt>
                <c:pt idx="1108">
                  <c:v>41725</c:v>
                </c:pt>
                <c:pt idx="1109">
                  <c:v>41726</c:v>
                </c:pt>
                <c:pt idx="1110">
                  <c:v>41729</c:v>
                </c:pt>
                <c:pt idx="1111">
                  <c:v>41730</c:v>
                </c:pt>
                <c:pt idx="1112">
                  <c:v>41731</c:v>
                </c:pt>
                <c:pt idx="1113">
                  <c:v>41732</c:v>
                </c:pt>
                <c:pt idx="1114">
                  <c:v>41733</c:v>
                </c:pt>
                <c:pt idx="1115">
                  <c:v>41734</c:v>
                </c:pt>
                <c:pt idx="1116">
                  <c:v>41735</c:v>
                </c:pt>
                <c:pt idx="1117">
                  <c:v>41736</c:v>
                </c:pt>
                <c:pt idx="1118">
                  <c:v>41737</c:v>
                </c:pt>
                <c:pt idx="1119">
                  <c:v>41738</c:v>
                </c:pt>
                <c:pt idx="1120">
                  <c:v>41739</c:v>
                </c:pt>
                <c:pt idx="1121">
                  <c:v>41740</c:v>
                </c:pt>
                <c:pt idx="1122">
                  <c:v>41741</c:v>
                </c:pt>
                <c:pt idx="1123">
                  <c:v>41742</c:v>
                </c:pt>
                <c:pt idx="1124">
                  <c:v>41743</c:v>
                </c:pt>
                <c:pt idx="1125">
                  <c:v>41744</c:v>
                </c:pt>
                <c:pt idx="1126">
                  <c:v>41745</c:v>
                </c:pt>
                <c:pt idx="1127">
                  <c:v>41746</c:v>
                </c:pt>
                <c:pt idx="1128">
                  <c:v>41747</c:v>
                </c:pt>
                <c:pt idx="1129">
                  <c:v>41748</c:v>
                </c:pt>
                <c:pt idx="1130">
                  <c:v>41749</c:v>
                </c:pt>
                <c:pt idx="1131">
                  <c:v>41750</c:v>
                </c:pt>
                <c:pt idx="1132">
                  <c:v>41751</c:v>
                </c:pt>
                <c:pt idx="1133">
                  <c:v>41752</c:v>
                </c:pt>
                <c:pt idx="1134">
                  <c:v>41753</c:v>
                </c:pt>
                <c:pt idx="1135">
                  <c:v>41754</c:v>
                </c:pt>
                <c:pt idx="1136">
                  <c:v>41755</c:v>
                </c:pt>
                <c:pt idx="1137">
                  <c:v>41756</c:v>
                </c:pt>
                <c:pt idx="1138">
                  <c:v>41757</c:v>
                </c:pt>
                <c:pt idx="1139">
                  <c:v>41758</c:v>
                </c:pt>
                <c:pt idx="1140">
                  <c:v>41759</c:v>
                </c:pt>
                <c:pt idx="1141">
                  <c:v>41760</c:v>
                </c:pt>
                <c:pt idx="1142">
                  <c:v>41761</c:v>
                </c:pt>
                <c:pt idx="1143">
                  <c:v>41762</c:v>
                </c:pt>
                <c:pt idx="1144">
                  <c:v>41763</c:v>
                </c:pt>
                <c:pt idx="1145">
                  <c:v>41764</c:v>
                </c:pt>
                <c:pt idx="1146">
                  <c:v>41765</c:v>
                </c:pt>
                <c:pt idx="1147">
                  <c:v>41766</c:v>
                </c:pt>
                <c:pt idx="1148">
                  <c:v>41767</c:v>
                </c:pt>
                <c:pt idx="1149">
                  <c:v>41768</c:v>
                </c:pt>
                <c:pt idx="1150">
                  <c:v>41769</c:v>
                </c:pt>
                <c:pt idx="1151">
                  <c:v>41770</c:v>
                </c:pt>
                <c:pt idx="1152">
                  <c:v>41771</c:v>
                </c:pt>
                <c:pt idx="1153">
                  <c:v>41772</c:v>
                </c:pt>
                <c:pt idx="1154">
                  <c:v>41773</c:v>
                </c:pt>
                <c:pt idx="1155">
                  <c:v>41774</c:v>
                </c:pt>
                <c:pt idx="1156">
                  <c:v>41775</c:v>
                </c:pt>
                <c:pt idx="1157">
                  <c:v>41777</c:v>
                </c:pt>
                <c:pt idx="1158">
                  <c:v>41778</c:v>
                </c:pt>
                <c:pt idx="1159">
                  <c:v>41779</c:v>
                </c:pt>
                <c:pt idx="1160">
                  <c:v>41780</c:v>
                </c:pt>
                <c:pt idx="1161">
                  <c:v>41781</c:v>
                </c:pt>
                <c:pt idx="1162">
                  <c:v>41782</c:v>
                </c:pt>
                <c:pt idx="1163">
                  <c:v>41785</c:v>
                </c:pt>
                <c:pt idx="1164">
                  <c:v>41786</c:v>
                </c:pt>
                <c:pt idx="1165">
                  <c:v>41787</c:v>
                </c:pt>
                <c:pt idx="1166">
                  <c:v>41788</c:v>
                </c:pt>
                <c:pt idx="1167">
                  <c:v>41789</c:v>
                </c:pt>
                <c:pt idx="1168">
                  <c:v>41792</c:v>
                </c:pt>
                <c:pt idx="1169">
                  <c:v>41793</c:v>
                </c:pt>
                <c:pt idx="1170">
                  <c:v>41794</c:v>
                </c:pt>
                <c:pt idx="1171">
                  <c:v>41795</c:v>
                </c:pt>
                <c:pt idx="1172">
                  <c:v>41796</c:v>
                </c:pt>
                <c:pt idx="1173">
                  <c:v>41799</c:v>
                </c:pt>
                <c:pt idx="1174">
                  <c:v>41800</c:v>
                </c:pt>
                <c:pt idx="1175">
                  <c:v>41801</c:v>
                </c:pt>
                <c:pt idx="1176">
                  <c:v>41802</c:v>
                </c:pt>
                <c:pt idx="1177">
                  <c:v>41803</c:v>
                </c:pt>
                <c:pt idx="1178">
                  <c:v>41805</c:v>
                </c:pt>
                <c:pt idx="1179">
                  <c:v>41806</c:v>
                </c:pt>
                <c:pt idx="1180">
                  <c:v>41807</c:v>
                </c:pt>
                <c:pt idx="1181">
                  <c:v>41808</c:v>
                </c:pt>
                <c:pt idx="1182">
                  <c:v>41809</c:v>
                </c:pt>
                <c:pt idx="1183">
                  <c:v>41810</c:v>
                </c:pt>
                <c:pt idx="1184">
                  <c:v>41813</c:v>
                </c:pt>
                <c:pt idx="1185">
                  <c:v>41814</c:v>
                </c:pt>
                <c:pt idx="1186">
                  <c:v>41815</c:v>
                </c:pt>
                <c:pt idx="1187">
                  <c:v>41816</c:v>
                </c:pt>
                <c:pt idx="1188">
                  <c:v>41817</c:v>
                </c:pt>
                <c:pt idx="1189">
                  <c:v>41820</c:v>
                </c:pt>
                <c:pt idx="1190">
                  <c:v>41821</c:v>
                </c:pt>
                <c:pt idx="1191">
                  <c:v>41822</c:v>
                </c:pt>
                <c:pt idx="1192">
                  <c:v>41823</c:v>
                </c:pt>
                <c:pt idx="1193">
                  <c:v>41824</c:v>
                </c:pt>
                <c:pt idx="1194">
                  <c:v>41827</c:v>
                </c:pt>
                <c:pt idx="1195">
                  <c:v>41828</c:v>
                </c:pt>
                <c:pt idx="1196">
                  <c:v>41829</c:v>
                </c:pt>
                <c:pt idx="1197">
                  <c:v>41830</c:v>
                </c:pt>
                <c:pt idx="1198">
                  <c:v>41831</c:v>
                </c:pt>
                <c:pt idx="1199">
                  <c:v>41834</c:v>
                </c:pt>
                <c:pt idx="1200">
                  <c:v>41835</c:v>
                </c:pt>
                <c:pt idx="1201">
                  <c:v>41836</c:v>
                </c:pt>
                <c:pt idx="1202">
                  <c:v>41837</c:v>
                </c:pt>
                <c:pt idx="1203">
                  <c:v>41838</c:v>
                </c:pt>
                <c:pt idx="1204">
                  <c:v>41841</c:v>
                </c:pt>
                <c:pt idx="1205">
                  <c:v>41842</c:v>
                </c:pt>
                <c:pt idx="1206">
                  <c:v>41843</c:v>
                </c:pt>
                <c:pt idx="1207">
                  <c:v>41844</c:v>
                </c:pt>
                <c:pt idx="1208">
                  <c:v>41845</c:v>
                </c:pt>
                <c:pt idx="1209">
                  <c:v>41848</c:v>
                </c:pt>
                <c:pt idx="1210">
                  <c:v>41849</c:v>
                </c:pt>
                <c:pt idx="1211">
                  <c:v>41850</c:v>
                </c:pt>
                <c:pt idx="1212">
                  <c:v>41851</c:v>
                </c:pt>
                <c:pt idx="1213">
                  <c:v>41852</c:v>
                </c:pt>
                <c:pt idx="1214">
                  <c:v>41855</c:v>
                </c:pt>
                <c:pt idx="1215">
                  <c:v>41856</c:v>
                </c:pt>
                <c:pt idx="1216">
                  <c:v>41857</c:v>
                </c:pt>
                <c:pt idx="1217">
                  <c:v>41858</c:v>
                </c:pt>
                <c:pt idx="1218">
                  <c:v>41859</c:v>
                </c:pt>
                <c:pt idx="1219">
                  <c:v>41862</c:v>
                </c:pt>
                <c:pt idx="1220">
                  <c:v>41863</c:v>
                </c:pt>
                <c:pt idx="1221">
                  <c:v>41864</c:v>
                </c:pt>
                <c:pt idx="1222">
                  <c:v>41865</c:v>
                </c:pt>
                <c:pt idx="1223">
                  <c:v>41866</c:v>
                </c:pt>
                <c:pt idx="1224">
                  <c:v>41869</c:v>
                </c:pt>
                <c:pt idx="1225">
                  <c:v>41870</c:v>
                </c:pt>
                <c:pt idx="1226">
                  <c:v>41871</c:v>
                </c:pt>
                <c:pt idx="1227">
                  <c:v>41872</c:v>
                </c:pt>
                <c:pt idx="1228">
                  <c:v>41873</c:v>
                </c:pt>
                <c:pt idx="1229">
                  <c:v>41876</c:v>
                </c:pt>
                <c:pt idx="1230">
                  <c:v>41877</c:v>
                </c:pt>
                <c:pt idx="1231">
                  <c:v>41878</c:v>
                </c:pt>
                <c:pt idx="1232">
                  <c:v>41879</c:v>
                </c:pt>
                <c:pt idx="1233">
                  <c:v>41880</c:v>
                </c:pt>
                <c:pt idx="1234">
                  <c:v>41883</c:v>
                </c:pt>
                <c:pt idx="1235">
                  <c:v>41884</c:v>
                </c:pt>
                <c:pt idx="1236">
                  <c:v>41885</c:v>
                </c:pt>
                <c:pt idx="1237">
                  <c:v>41886</c:v>
                </c:pt>
                <c:pt idx="1238">
                  <c:v>41887</c:v>
                </c:pt>
                <c:pt idx="1239">
                  <c:v>41890</c:v>
                </c:pt>
                <c:pt idx="1240">
                  <c:v>41891</c:v>
                </c:pt>
                <c:pt idx="1241">
                  <c:v>41892</c:v>
                </c:pt>
                <c:pt idx="1242">
                  <c:v>41893</c:v>
                </c:pt>
                <c:pt idx="1243">
                  <c:v>41894</c:v>
                </c:pt>
                <c:pt idx="1244">
                  <c:v>41897</c:v>
                </c:pt>
                <c:pt idx="1245">
                  <c:v>41898</c:v>
                </c:pt>
                <c:pt idx="1246">
                  <c:v>41899</c:v>
                </c:pt>
                <c:pt idx="1247">
                  <c:v>41900</c:v>
                </c:pt>
                <c:pt idx="1248">
                  <c:v>41901</c:v>
                </c:pt>
                <c:pt idx="1249">
                  <c:v>41904</c:v>
                </c:pt>
                <c:pt idx="1250">
                  <c:v>41905</c:v>
                </c:pt>
                <c:pt idx="1251">
                  <c:v>41906</c:v>
                </c:pt>
                <c:pt idx="1252">
                  <c:v>41907</c:v>
                </c:pt>
                <c:pt idx="1253">
                  <c:v>41908</c:v>
                </c:pt>
                <c:pt idx="1254">
                  <c:v>41911</c:v>
                </c:pt>
                <c:pt idx="1255">
                  <c:v>41912</c:v>
                </c:pt>
                <c:pt idx="1256">
                  <c:v>41913</c:v>
                </c:pt>
                <c:pt idx="1257">
                  <c:v>41914</c:v>
                </c:pt>
                <c:pt idx="1258">
                  <c:v>41915</c:v>
                </c:pt>
                <c:pt idx="1259">
                  <c:v>41918</c:v>
                </c:pt>
                <c:pt idx="1260">
                  <c:v>41919</c:v>
                </c:pt>
                <c:pt idx="1261">
                  <c:v>41920</c:v>
                </c:pt>
                <c:pt idx="1262">
                  <c:v>41921</c:v>
                </c:pt>
                <c:pt idx="1263">
                  <c:v>41922</c:v>
                </c:pt>
                <c:pt idx="1264">
                  <c:v>41925</c:v>
                </c:pt>
                <c:pt idx="1265">
                  <c:v>41926</c:v>
                </c:pt>
                <c:pt idx="1266">
                  <c:v>41927</c:v>
                </c:pt>
                <c:pt idx="1267">
                  <c:v>41928</c:v>
                </c:pt>
                <c:pt idx="1268">
                  <c:v>41929</c:v>
                </c:pt>
                <c:pt idx="1269">
                  <c:v>41932</c:v>
                </c:pt>
                <c:pt idx="1270">
                  <c:v>41933</c:v>
                </c:pt>
                <c:pt idx="1271">
                  <c:v>41934</c:v>
                </c:pt>
                <c:pt idx="1272">
                  <c:v>41935</c:v>
                </c:pt>
                <c:pt idx="1273">
                  <c:v>41936</c:v>
                </c:pt>
                <c:pt idx="1274">
                  <c:v>41939</c:v>
                </c:pt>
                <c:pt idx="1275">
                  <c:v>41940</c:v>
                </c:pt>
                <c:pt idx="1276">
                  <c:v>41941</c:v>
                </c:pt>
                <c:pt idx="1277">
                  <c:v>41942</c:v>
                </c:pt>
                <c:pt idx="1278">
                  <c:v>41943</c:v>
                </c:pt>
                <c:pt idx="1279">
                  <c:v>41946</c:v>
                </c:pt>
                <c:pt idx="1280">
                  <c:v>41947</c:v>
                </c:pt>
                <c:pt idx="1281">
                  <c:v>41948</c:v>
                </c:pt>
                <c:pt idx="1282">
                  <c:v>41949</c:v>
                </c:pt>
                <c:pt idx="1283">
                  <c:v>41950</c:v>
                </c:pt>
                <c:pt idx="1284">
                  <c:v>41953</c:v>
                </c:pt>
                <c:pt idx="1285">
                  <c:v>41954</c:v>
                </c:pt>
                <c:pt idx="1286">
                  <c:v>41955</c:v>
                </c:pt>
                <c:pt idx="1287">
                  <c:v>41956</c:v>
                </c:pt>
                <c:pt idx="1288">
                  <c:v>41957</c:v>
                </c:pt>
                <c:pt idx="1289">
                  <c:v>41960</c:v>
                </c:pt>
                <c:pt idx="1290">
                  <c:v>41961</c:v>
                </c:pt>
                <c:pt idx="1291">
                  <c:v>41962</c:v>
                </c:pt>
                <c:pt idx="1292">
                  <c:v>41963</c:v>
                </c:pt>
                <c:pt idx="1293">
                  <c:v>41964</c:v>
                </c:pt>
                <c:pt idx="1294">
                  <c:v>41967</c:v>
                </c:pt>
                <c:pt idx="1295">
                  <c:v>41968</c:v>
                </c:pt>
                <c:pt idx="1296">
                  <c:v>41969</c:v>
                </c:pt>
                <c:pt idx="1297">
                  <c:v>41970</c:v>
                </c:pt>
                <c:pt idx="1298">
                  <c:v>41971</c:v>
                </c:pt>
                <c:pt idx="1299">
                  <c:v>41974</c:v>
                </c:pt>
                <c:pt idx="1300">
                  <c:v>41975</c:v>
                </c:pt>
                <c:pt idx="1301">
                  <c:v>41976</c:v>
                </c:pt>
                <c:pt idx="1302">
                  <c:v>41977</c:v>
                </c:pt>
                <c:pt idx="1303">
                  <c:v>41978</c:v>
                </c:pt>
                <c:pt idx="1304">
                  <c:v>41981</c:v>
                </c:pt>
                <c:pt idx="1305">
                  <c:v>41982</c:v>
                </c:pt>
                <c:pt idx="1306">
                  <c:v>41983</c:v>
                </c:pt>
                <c:pt idx="1307">
                  <c:v>41984</c:v>
                </c:pt>
                <c:pt idx="1308">
                  <c:v>41985</c:v>
                </c:pt>
                <c:pt idx="1309">
                  <c:v>41988</c:v>
                </c:pt>
                <c:pt idx="1310">
                  <c:v>41989</c:v>
                </c:pt>
                <c:pt idx="1311">
                  <c:v>41990</c:v>
                </c:pt>
                <c:pt idx="1312">
                  <c:v>41991</c:v>
                </c:pt>
                <c:pt idx="1313">
                  <c:v>41992</c:v>
                </c:pt>
                <c:pt idx="1314">
                  <c:v>41995</c:v>
                </c:pt>
                <c:pt idx="1315">
                  <c:v>41996</c:v>
                </c:pt>
                <c:pt idx="1316">
                  <c:v>41997</c:v>
                </c:pt>
                <c:pt idx="1317">
                  <c:v>41998</c:v>
                </c:pt>
                <c:pt idx="1318">
                  <c:v>41999</c:v>
                </c:pt>
                <c:pt idx="1319">
                  <c:v>42002</c:v>
                </c:pt>
                <c:pt idx="1320">
                  <c:v>42003</c:v>
                </c:pt>
                <c:pt idx="1321">
                  <c:v>42004</c:v>
                </c:pt>
                <c:pt idx="1322">
                  <c:v>42005</c:v>
                </c:pt>
                <c:pt idx="1323">
                  <c:v>42006</c:v>
                </c:pt>
                <c:pt idx="1324">
                  <c:v>42009</c:v>
                </c:pt>
                <c:pt idx="1325">
                  <c:v>42010</c:v>
                </c:pt>
                <c:pt idx="1326">
                  <c:v>42011</c:v>
                </c:pt>
                <c:pt idx="1327">
                  <c:v>42012</c:v>
                </c:pt>
                <c:pt idx="1328">
                  <c:v>42013</c:v>
                </c:pt>
                <c:pt idx="1329">
                  <c:v>42016</c:v>
                </c:pt>
                <c:pt idx="1330">
                  <c:v>42017</c:v>
                </c:pt>
                <c:pt idx="1331">
                  <c:v>42018</c:v>
                </c:pt>
                <c:pt idx="1332">
                  <c:v>42019</c:v>
                </c:pt>
                <c:pt idx="1333">
                  <c:v>42020</c:v>
                </c:pt>
                <c:pt idx="1334">
                  <c:v>42023</c:v>
                </c:pt>
                <c:pt idx="1335">
                  <c:v>42024</c:v>
                </c:pt>
                <c:pt idx="1336">
                  <c:v>42025</c:v>
                </c:pt>
                <c:pt idx="1337">
                  <c:v>42026</c:v>
                </c:pt>
                <c:pt idx="1338">
                  <c:v>42027</c:v>
                </c:pt>
                <c:pt idx="1339">
                  <c:v>42030</c:v>
                </c:pt>
                <c:pt idx="1340">
                  <c:v>42031</c:v>
                </c:pt>
                <c:pt idx="1341">
                  <c:v>42032</c:v>
                </c:pt>
                <c:pt idx="1342">
                  <c:v>42033</c:v>
                </c:pt>
                <c:pt idx="1343">
                  <c:v>42034</c:v>
                </c:pt>
                <c:pt idx="1344">
                  <c:v>42037</c:v>
                </c:pt>
                <c:pt idx="1345">
                  <c:v>42038</c:v>
                </c:pt>
                <c:pt idx="1346">
                  <c:v>42039</c:v>
                </c:pt>
                <c:pt idx="1347">
                  <c:v>42040</c:v>
                </c:pt>
                <c:pt idx="1348">
                  <c:v>42041</c:v>
                </c:pt>
                <c:pt idx="1349">
                  <c:v>42044</c:v>
                </c:pt>
                <c:pt idx="1350">
                  <c:v>42045</c:v>
                </c:pt>
                <c:pt idx="1351">
                  <c:v>42046</c:v>
                </c:pt>
                <c:pt idx="1352">
                  <c:v>42047</c:v>
                </c:pt>
                <c:pt idx="1353">
                  <c:v>42048</c:v>
                </c:pt>
                <c:pt idx="1354">
                  <c:v>42050</c:v>
                </c:pt>
                <c:pt idx="1355">
                  <c:v>42051</c:v>
                </c:pt>
                <c:pt idx="1356">
                  <c:v>42052</c:v>
                </c:pt>
                <c:pt idx="1357">
                  <c:v>42053</c:v>
                </c:pt>
                <c:pt idx="1358">
                  <c:v>42054</c:v>
                </c:pt>
                <c:pt idx="1359">
                  <c:v>42055</c:v>
                </c:pt>
                <c:pt idx="1360">
                  <c:v>42058</c:v>
                </c:pt>
                <c:pt idx="1361">
                  <c:v>42059</c:v>
                </c:pt>
                <c:pt idx="1362">
                  <c:v>42060</c:v>
                </c:pt>
                <c:pt idx="1363">
                  <c:v>42061</c:v>
                </c:pt>
                <c:pt idx="1364">
                  <c:v>42062</c:v>
                </c:pt>
                <c:pt idx="1365">
                  <c:v>42065</c:v>
                </c:pt>
                <c:pt idx="1366">
                  <c:v>42066</c:v>
                </c:pt>
                <c:pt idx="1367">
                  <c:v>42067</c:v>
                </c:pt>
                <c:pt idx="1368">
                  <c:v>42068</c:v>
                </c:pt>
                <c:pt idx="1369">
                  <c:v>42069</c:v>
                </c:pt>
                <c:pt idx="1370">
                  <c:v>42072</c:v>
                </c:pt>
                <c:pt idx="1371">
                  <c:v>42073</c:v>
                </c:pt>
                <c:pt idx="1372">
                  <c:v>42074</c:v>
                </c:pt>
                <c:pt idx="1373">
                  <c:v>42075</c:v>
                </c:pt>
                <c:pt idx="1374">
                  <c:v>42076</c:v>
                </c:pt>
                <c:pt idx="1375">
                  <c:v>42078</c:v>
                </c:pt>
                <c:pt idx="1376">
                  <c:v>42079</c:v>
                </c:pt>
                <c:pt idx="1377">
                  <c:v>42080</c:v>
                </c:pt>
                <c:pt idx="1378">
                  <c:v>42081</c:v>
                </c:pt>
                <c:pt idx="1379">
                  <c:v>42082</c:v>
                </c:pt>
                <c:pt idx="1380">
                  <c:v>42083</c:v>
                </c:pt>
                <c:pt idx="1381">
                  <c:v>42086</c:v>
                </c:pt>
                <c:pt idx="1382">
                  <c:v>42087</c:v>
                </c:pt>
                <c:pt idx="1383">
                  <c:v>42088</c:v>
                </c:pt>
                <c:pt idx="1384">
                  <c:v>42089</c:v>
                </c:pt>
                <c:pt idx="1385">
                  <c:v>42090</c:v>
                </c:pt>
                <c:pt idx="1386">
                  <c:v>42093</c:v>
                </c:pt>
                <c:pt idx="1387">
                  <c:v>42094</c:v>
                </c:pt>
                <c:pt idx="1388">
                  <c:v>42095</c:v>
                </c:pt>
                <c:pt idx="1389">
                  <c:v>42096</c:v>
                </c:pt>
                <c:pt idx="1390">
                  <c:v>42097</c:v>
                </c:pt>
                <c:pt idx="1391">
                  <c:v>42100</c:v>
                </c:pt>
                <c:pt idx="1392">
                  <c:v>42101</c:v>
                </c:pt>
                <c:pt idx="1393">
                  <c:v>42102</c:v>
                </c:pt>
                <c:pt idx="1394">
                  <c:v>42103</c:v>
                </c:pt>
                <c:pt idx="1395">
                  <c:v>42104</c:v>
                </c:pt>
                <c:pt idx="1396">
                  <c:v>42107</c:v>
                </c:pt>
                <c:pt idx="1397">
                  <c:v>42108</c:v>
                </c:pt>
                <c:pt idx="1398">
                  <c:v>42109</c:v>
                </c:pt>
                <c:pt idx="1399">
                  <c:v>42110</c:v>
                </c:pt>
                <c:pt idx="1400">
                  <c:v>42111</c:v>
                </c:pt>
                <c:pt idx="1401">
                  <c:v>42114</c:v>
                </c:pt>
                <c:pt idx="1402">
                  <c:v>42115</c:v>
                </c:pt>
                <c:pt idx="1403">
                  <c:v>42116</c:v>
                </c:pt>
                <c:pt idx="1404">
                  <c:v>42117</c:v>
                </c:pt>
                <c:pt idx="1405">
                  <c:v>42118</c:v>
                </c:pt>
                <c:pt idx="1406">
                  <c:v>42121</c:v>
                </c:pt>
                <c:pt idx="1407">
                  <c:v>42122</c:v>
                </c:pt>
                <c:pt idx="1408">
                  <c:v>42123</c:v>
                </c:pt>
                <c:pt idx="1409">
                  <c:v>42124</c:v>
                </c:pt>
                <c:pt idx="1410">
                  <c:v>42125</c:v>
                </c:pt>
                <c:pt idx="1411">
                  <c:v>42128</c:v>
                </c:pt>
                <c:pt idx="1412">
                  <c:v>42129</c:v>
                </c:pt>
                <c:pt idx="1413">
                  <c:v>42130</c:v>
                </c:pt>
                <c:pt idx="1414">
                  <c:v>42131</c:v>
                </c:pt>
                <c:pt idx="1415">
                  <c:v>42132</c:v>
                </c:pt>
                <c:pt idx="1416">
                  <c:v>42135</c:v>
                </c:pt>
                <c:pt idx="1417">
                  <c:v>42136</c:v>
                </c:pt>
                <c:pt idx="1418">
                  <c:v>42137</c:v>
                </c:pt>
                <c:pt idx="1419">
                  <c:v>42138</c:v>
                </c:pt>
                <c:pt idx="1420">
                  <c:v>42139</c:v>
                </c:pt>
                <c:pt idx="1421">
                  <c:v>42142</c:v>
                </c:pt>
                <c:pt idx="1422">
                  <c:v>42143</c:v>
                </c:pt>
                <c:pt idx="1423">
                  <c:v>42144</c:v>
                </c:pt>
                <c:pt idx="1424">
                  <c:v>42145</c:v>
                </c:pt>
                <c:pt idx="1425">
                  <c:v>42146</c:v>
                </c:pt>
                <c:pt idx="1426">
                  <c:v>42149</c:v>
                </c:pt>
                <c:pt idx="1427">
                  <c:v>42150</c:v>
                </c:pt>
                <c:pt idx="1428">
                  <c:v>42151</c:v>
                </c:pt>
                <c:pt idx="1429">
                  <c:v>42152</c:v>
                </c:pt>
                <c:pt idx="1430">
                  <c:v>42153</c:v>
                </c:pt>
                <c:pt idx="1431">
                  <c:v>42156</c:v>
                </c:pt>
                <c:pt idx="1432">
                  <c:v>42157</c:v>
                </c:pt>
                <c:pt idx="1433">
                  <c:v>42158</c:v>
                </c:pt>
                <c:pt idx="1434">
                  <c:v>42159</c:v>
                </c:pt>
                <c:pt idx="1435">
                  <c:v>42160</c:v>
                </c:pt>
                <c:pt idx="1436">
                  <c:v>42163</c:v>
                </c:pt>
                <c:pt idx="1437">
                  <c:v>42164</c:v>
                </c:pt>
                <c:pt idx="1438">
                  <c:v>42165</c:v>
                </c:pt>
                <c:pt idx="1439">
                  <c:v>42166</c:v>
                </c:pt>
                <c:pt idx="1440">
                  <c:v>42167</c:v>
                </c:pt>
                <c:pt idx="1441">
                  <c:v>42170</c:v>
                </c:pt>
                <c:pt idx="1442">
                  <c:v>42171</c:v>
                </c:pt>
                <c:pt idx="1443">
                  <c:v>42172</c:v>
                </c:pt>
                <c:pt idx="1444">
                  <c:v>42173</c:v>
                </c:pt>
                <c:pt idx="1445">
                  <c:v>42174</c:v>
                </c:pt>
                <c:pt idx="1446">
                  <c:v>42177</c:v>
                </c:pt>
                <c:pt idx="1447">
                  <c:v>42178</c:v>
                </c:pt>
                <c:pt idx="1448">
                  <c:v>42179</c:v>
                </c:pt>
                <c:pt idx="1449">
                  <c:v>42180</c:v>
                </c:pt>
                <c:pt idx="1450">
                  <c:v>42181</c:v>
                </c:pt>
                <c:pt idx="1451">
                  <c:v>42184</c:v>
                </c:pt>
                <c:pt idx="1452">
                  <c:v>42185</c:v>
                </c:pt>
                <c:pt idx="1453">
                  <c:v>42186</c:v>
                </c:pt>
                <c:pt idx="1454">
                  <c:v>42187</c:v>
                </c:pt>
                <c:pt idx="1455">
                  <c:v>42188</c:v>
                </c:pt>
                <c:pt idx="1456">
                  <c:v>42191</c:v>
                </c:pt>
                <c:pt idx="1457">
                  <c:v>42192</c:v>
                </c:pt>
                <c:pt idx="1458">
                  <c:v>42193</c:v>
                </c:pt>
                <c:pt idx="1459">
                  <c:v>42194</c:v>
                </c:pt>
                <c:pt idx="1460">
                  <c:v>42195</c:v>
                </c:pt>
                <c:pt idx="1461">
                  <c:v>42198</c:v>
                </c:pt>
                <c:pt idx="1462">
                  <c:v>42199</c:v>
                </c:pt>
                <c:pt idx="1463">
                  <c:v>42200</c:v>
                </c:pt>
                <c:pt idx="1464">
                  <c:v>42201</c:v>
                </c:pt>
                <c:pt idx="1465">
                  <c:v>42202</c:v>
                </c:pt>
                <c:pt idx="1466">
                  <c:v>42205</c:v>
                </c:pt>
                <c:pt idx="1467">
                  <c:v>42206</c:v>
                </c:pt>
                <c:pt idx="1468">
                  <c:v>42207</c:v>
                </c:pt>
                <c:pt idx="1469">
                  <c:v>42208</c:v>
                </c:pt>
                <c:pt idx="1470">
                  <c:v>42209</c:v>
                </c:pt>
                <c:pt idx="1471">
                  <c:v>42212</c:v>
                </c:pt>
                <c:pt idx="1472">
                  <c:v>42213</c:v>
                </c:pt>
                <c:pt idx="1473">
                  <c:v>42214</c:v>
                </c:pt>
                <c:pt idx="1474">
                  <c:v>42215</c:v>
                </c:pt>
                <c:pt idx="1475">
                  <c:v>42216</c:v>
                </c:pt>
                <c:pt idx="1476">
                  <c:v>42219</c:v>
                </c:pt>
                <c:pt idx="1477">
                  <c:v>42220</c:v>
                </c:pt>
                <c:pt idx="1478">
                  <c:v>42221</c:v>
                </c:pt>
                <c:pt idx="1479">
                  <c:v>42222</c:v>
                </c:pt>
                <c:pt idx="1480">
                  <c:v>42223</c:v>
                </c:pt>
                <c:pt idx="1481">
                  <c:v>42226</c:v>
                </c:pt>
                <c:pt idx="1482">
                  <c:v>42227</c:v>
                </c:pt>
                <c:pt idx="1483">
                  <c:v>42228</c:v>
                </c:pt>
                <c:pt idx="1484">
                  <c:v>42229</c:v>
                </c:pt>
                <c:pt idx="1485">
                  <c:v>42230</c:v>
                </c:pt>
                <c:pt idx="1486">
                  <c:v>42231</c:v>
                </c:pt>
                <c:pt idx="1487">
                  <c:v>42233</c:v>
                </c:pt>
                <c:pt idx="1488">
                  <c:v>42234</c:v>
                </c:pt>
                <c:pt idx="1489">
                  <c:v>42235</c:v>
                </c:pt>
                <c:pt idx="1490">
                  <c:v>42236</c:v>
                </c:pt>
                <c:pt idx="1491">
                  <c:v>42237</c:v>
                </c:pt>
                <c:pt idx="1492">
                  <c:v>42240</c:v>
                </c:pt>
                <c:pt idx="1493">
                  <c:v>42241</c:v>
                </c:pt>
                <c:pt idx="1494">
                  <c:v>42242</c:v>
                </c:pt>
                <c:pt idx="1495">
                  <c:v>42243</c:v>
                </c:pt>
                <c:pt idx="1496">
                  <c:v>42244</c:v>
                </c:pt>
                <c:pt idx="1497">
                  <c:v>42247</c:v>
                </c:pt>
                <c:pt idx="1498">
                  <c:v>42248</c:v>
                </c:pt>
                <c:pt idx="1499">
                  <c:v>42249</c:v>
                </c:pt>
                <c:pt idx="1500">
                  <c:v>42250</c:v>
                </c:pt>
                <c:pt idx="1501">
                  <c:v>42251</c:v>
                </c:pt>
                <c:pt idx="1502">
                  <c:v>42254</c:v>
                </c:pt>
                <c:pt idx="1503">
                  <c:v>42255</c:v>
                </c:pt>
                <c:pt idx="1504">
                  <c:v>42256</c:v>
                </c:pt>
                <c:pt idx="1505">
                  <c:v>42257</c:v>
                </c:pt>
                <c:pt idx="1506">
                  <c:v>42258</c:v>
                </c:pt>
                <c:pt idx="1507">
                  <c:v>42261</c:v>
                </c:pt>
                <c:pt idx="1508">
                  <c:v>42262</c:v>
                </c:pt>
                <c:pt idx="1509">
                  <c:v>42263</c:v>
                </c:pt>
                <c:pt idx="1510">
                  <c:v>42264</c:v>
                </c:pt>
                <c:pt idx="1511">
                  <c:v>42265</c:v>
                </c:pt>
                <c:pt idx="1512">
                  <c:v>42268</c:v>
                </c:pt>
                <c:pt idx="1513">
                  <c:v>42269</c:v>
                </c:pt>
                <c:pt idx="1514">
                  <c:v>42270</c:v>
                </c:pt>
                <c:pt idx="1515">
                  <c:v>42271</c:v>
                </c:pt>
                <c:pt idx="1516">
                  <c:v>42272</c:v>
                </c:pt>
                <c:pt idx="1517">
                  <c:v>42275</c:v>
                </c:pt>
                <c:pt idx="1518">
                  <c:v>42276</c:v>
                </c:pt>
                <c:pt idx="1519">
                  <c:v>42277</c:v>
                </c:pt>
                <c:pt idx="1520">
                  <c:v>42278</c:v>
                </c:pt>
                <c:pt idx="1521">
                  <c:v>42279</c:v>
                </c:pt>
                <c:pt idx="1522">
                  <c:v>42282</c:v>
                </c:pt>
                <c:pt idx="1523">
                  <c:v>42283</c:v>
                </c:pt>
                <c:pt idx="1524">
                  <c:v>42284</c:v>
                </c:pt>
                <c:pt idx="1525">
                  <c:v>42285</c:v>
                </c:pt>
                <c:pt idx="1526">
                  <c:v>42286</c:v>
                </c:pt>
                <c:pt idx="1527">
                  <c:v>42289</c:v>
                </c:pt>
                <c:pt idx="1528">
                  <c:v>42290</c:v>
                </c:pt>
                <c:pt idx="1529">
                  <c:v>42291</c:v>
                </c:pt>
                <c:pt idx="1530">
                  <c:v>42292</c:v>
                </c:pt>
                <c:pt idx="1531">
                  <c:v>42293</c:v>
                </c:pt>
                <c:pt idx="1532">
                  <c:v>42296</c:v>
                </c:pt>
                <c:pt idx="1533">
                  <c:v>42297</c:v>
                </c:pt>
                <c:pt idx="1534">
                  <c:v>42298</c:v>
                </c:pt>
                <c:pt idx="1535">
                  <c:v>42299</c:v>
                </c:pt>
                <c:pt idx="1536">
                  <c:v>42300</c:v>
                </c:pt>
                <c:pt idx="1537">
                  <c:v>42303</c:v>
                </c:pt>
                <c:pt idx="1538">
                  <c:v>42304</c:v>
                </c:pt>
                <c:pt idx="1539">
                  <c:v>42305</c:v>
                </c:pt>
                <c:pt idx="1540">
                  <c:v>42306</c:v>
                </c:pt>
                <c:pt idx="1541">
                  <c:v>42307</c:v>
                </c:pt>
                <c:pt idx="1542">
                  <c:v>42310</c:v>
                </c:pt>
                <c:pt idx="1543">
                  <c:v>42311</c:v>
                </c:pt>
                <c:pt idx="1544">
                  <c:v>42312</c:v>
                </c:pt>
                <c:pt idx="1545">
                  <c:v>42313</c:v>
                </c:pt>
                <c:pt idx="1546">
                  <c:v>42314</c:v>
                </c:pt>
                <c:pt idx="1547">
                  <c:v>42317</c:v>
                </c:pt>
                <c:pt idx="1548">
                  <c:v>42318</c:v>
                </c:pt>
                <c:pt idx="1549">
                  <c:v>42319</c:v>
                </c:pt>
                <c:pt idx="1550">
                  <c:v>42320</c:v>
                </c:pt>
                <c:pt idx="1551">
                  <c:v>42321</c:v>
                </c:pt>
                <c:pt idx="1552">
                  <c:v>42323</c:v>
                </c:pt>
                <c:pt idx="1553">
                  <c:v>42324</c:v>
                </c:pt>
                <c:pt idx="1554">
                  <c:v>42325</c:v>
                </c:pt>
                <c:pt idx="1555">
                  <c:v>42326</c:v>
                </c:pt>
                <c:pt idx="1556">
                  <c:v>42327</c:v>
                </c:pt>
                <c:pt idx="1557">
                  <c:v>42328</c:v>
                </c:pt>
                <c:pt idx="1558">
                  <c:v>42331</c:v>
                </c:pt>
                <c:pt idx="1559">
                  <c:v>42332</c:v>
                </c:pt>
                <c:pt idx="1560">
                  <c:v>42333</c:v>
                </c:pt>
                <c:pt idx="1561">
                  <c:v>42334</c:v>
                </c:pt>
                <c:pt idx="1562">
                  <c:v>42335</c:v>
                </c:pt>
                <c:pt idx="1563">
                  <c:v>42338</c:v>
                </c:pt>
                <c:pt idx="1564">
                  <c:v>42339</c:v>
                </c:pt>
                <c:pt idx="1565">
                  <c:v>42340</c:v>
                </c:pt>
                <c:pt idx="1566">
                  <c:v>42341</c:v>
                </c:pt>
                <c:pt idx="1567">
                  <c:v>42342</c:v>
                </c:pt>
                <c:pt idx="1568">
                  <c:v>42345</c:v>
                </c:pt>
                <c:pt idx="1569">
                  <c:v>42346</c:v>
                </c:pt>
                <c:pt idx="1570">
                  <c:v>42347</c:v>
                </c:pt>
                <c:pt idx="1571">
                  <c:v>42348</c:v>
                </c:pt>
                <c:pt idx="1572">
                  <c:v>42349</c:v>
                </c:pt>
                <c:pt idx="1573">
                  <c:v>42352</c:v>
                </c:pt>
                <c:pt idx="1574">
                  <c:v>42353</c:v>
                </c:pt>
                <c:pt idx="1575">
                  <c:v>42354</c:v>
                </c:pt>
                <c:pt idx="1576">
                  <c:v>42355</c:v>
                </c:pt>
                <c:pt idx="1577">
                  <c:v>42356</c:v>
                </c:pt>
                <c:pt idx="1578">
                  <c:v>42359</c:v>
                </c:pt>
                <c:pt idx="1579">
                  <c:v>42360</c:v>
                </c:pt>
                <c:pt idx="1580">
                  <c:v>42361</c:v>
                </c:pt>
                <c:pt idx="1581">
                  <c:v>42362</c:v>
                </c:pt>
                <c:pt idx="1582">
                  <c:v>42363</c:v>
                </c:pt>
                <c:pt idx="1583">
                  <c:v>42366</c:v>
                </c:pt>
                <c:pt idx="1584">
                  <c:v>42367</c:v>
                </c:pt>
                <c:pt idx="1585">
                  <c:v>42368</c:v>
                </c:pt>
                <c:pt idx="1586">
                  <c:v>42369</c:v>
                </c:pt>
                <c:pt idx="1587">
                  <c:v>42370</c:v>
                </c:pt>
                <c:pt idx="1588">
                  <c:v>42373</c:v>
                </c:pt>
                <c:pt idx="1589">
                  <c:v>42374</c:v>
                </c:pt>
                <c:pt idx="1590">
                  <c:v>42375</c:v>
                </c:pt>
                <c:pt idx="1591">
                  <c:v>42376</c:v>
                </c:pt>
                <c:pt idx="1592">
                  <c:v>42377</c:v>
                </c:pt>
                <c:pt idx="1593">
                  <c:v>42380</c:v>
                </c:pt>
                <c:pt idx="1594">
                  <c:v>42381</c:v>
                </c:pt>
                <c:pt idx="1595">
                  <c:v>42382</c:v>
                </c:pt>
                <c:pt idx="1596">
                  <c:v>42383</c:v>
                </c:pt>
                <c:pt idx="1597">
                  <c:v>42384</c:v>
                </c:pt>
                <c:pt idx="1598">
                  <c:v>42387</c:v>
                </c:pt>
                <c:pt idx="1599">
                  <c:v>42388</c:v>
                </c:pt>
                <c:pt idx="1600">
                  <c:v>42389</c:v>
                </c:pt>
                <c:pt idx="1601">
                  <c:v>42390</c:v>
                </c:pt>
                <c:pt idx="1602">
                  <c:v>42391</c:v>
                </c:pt>
                <c:pt idx="1603">
                  <c:v>42394</c:v>
                </c:pt>
                <c:pt idx="1604">
                  <c:v>42395</c:v>
                </c:pt>
                <c:pt idx="1605">
                  <c:v>42396</c:v>
                </c:pt>
                <c:pt idx="1606">
                  <c:v>42397</c:v>
                </c:pt>
                <c:pt idx="1607">
                  <c:v>42398</c:v>
                </c:pt>
                <c:pt idx="1608">
                  <c:v>42401</c:v>
                </c:pt>
                <c:pt idx="1609">
                  <c:v>42402</c:v>
                </c:pt>
                <c:pt idx="1610">
                  <c:v>42403</c:v>
                </c:pt>
                <c:pt idx="1611">
                  <c:v>42404</c:v>
                </c:pt>
                <c:pt idx="1612">
                  <c:v>42405</c:v>
                </c:pt>
                <c:pt idx="1613">
                  <c:v>42408</c:v>
                </c:pt>
                <c:pt idx="1614">
                  <c:v>42409</c:v>
                </c:pt>
                <c:pt idx="1615">
                  <c:v>42410</c:v>
                </c:pt>
                <c:pt idx="1616">
                  <c:v>42411</c:v>
                </c:pt>
                <c:pt idx="1617">
                  <c:v>42412</c:v>
                </c:pt>
                <c:pt idx="1618">
                  <c:v>42415</c:v>
                </c:pt>
                <c:pt idx="1619">
                  <c:v>42416</c:v>
                </c:pt>
                <c:pt idx="1620">
                  <c:v>42417</c:v>
                </c:pt>
                <c:pt idx="1621">
                  <c:v>42418</c:v>
                </c:pt>
                <c:pt idx="1622">
                  <c:v>42419</c:v>
                </c:pt>
                <c:pt idx="1623">
                  <c:v>42422</c:v>
                </c:pt>
                <c:pt idx="1624">
                  <c:v>42423</c:v>
                </c:pt>
                <c:pt idx="1625">
                  <c:v>42424</c:v>
                </c:pt>
                <c:pt idx="1626">
                  <c:v>42425</c:v>
                </c:pt>
                <c:pt idx="1627">
                  <c:v>42426</c:v>
                </c:pt>
                <c:pt idx="1628">
                  <c:v>42429</c:v>
                </c:pt>
                <c:pt idx="1629">
                  <c:v>42430</c:v>
                </c:pt>
                <c:pt idx="1630">
                  <c:v>42431</c:v>
                </c:pt>
                <c:pt idx="1631">
                  <c:v>42432</c:v>
                </c:pt>
                <c:pt idx="1632">
                  <c:v>42433</c:v>
                </c:pt>
                <c:pt idx="1633">
                  <c:v>42436</c:v>
                </c:pt>
                <c:pt idx="1634">
                  <c:v>42437</c:v>
                </c:pt>
                <c:pt idx="1635">
                  <c:v>42438</c:v>
                </c:pt>
                <c:pt idx="1636">
                  <c:v>42439</c:v>
                </c:pt>
                <c:pt idx="1637">
                  <c:v>42440</c:v>
                </c:pt>
                <c:pt idx="1638">
                  <c:v>42443</c:v>
                </c:pt>
                <c:pt idx="1639">
                  <c:v>42444</c:v>
                </c:pt>
                <c:pt idx="1640">
                  <c:v>42445</c:v>
                </c:pt>
                <c:pt idx="1641">
                  <c:v>42446</c:v>
                </c:pt>
                <c:pt idx="1642">
                  <c:v>42447</c:v>
                </c:pt>
                <c:pt idx="1643">
                  <c:v>42450</c:v>
                </c:pt>
                <c:pt idx="1644">
                  <c:v>42451</c:v>
                </c:pt>
                <c:pt idx="1645">
                  <c:v>42452</c:v>
                </c:pt>
                <c:pt idx="1646">
                  <c:v>42453</c:v>
                </c:pt>
                <c:pt idx="1647">
                  <c:v>42454</c:v>
                </c:pt>
                <c:pt idx="1648">
                  <c:v>42457</c:v>
                </c:pt>
                <c:pt idx="1649">
                  <c:v>42458</c:v>
                </c:pt>
                <c:pt idx="1650">
                  <c:v>42459</c:v>
                </c:pt>
                <c:pt idx="1651">
                  <c:v>42460</c:v>
                </c:pt>
                <c:pt idx="1652">
                  <c:v>42461</c:v>
                </c:pt>
                <c:pt idx="1653">
                  <c:v>42464</c:v>
                </c:pt>
                <c:pt idx="1654">
                  <c:v>42465</c:v>
                </c:pt>
                <c:pt idx="1655">
                  <c:v>42466</c:v>
                </c:pt>
                <c:pt idx="1656">
                  <c:v>42467</c:v>
                </c:pt>
                <c:pt idx="1657">
                  <c:v>42468</c:v>
                </c:pt>
                <c:pt idx="1658">
                  <c:v>42471</c:v>
                </c:pt>
                <c:pt idx="1659">
                  <c:v>42472</c:v>
                </c:pt>
                <c:pt idx="1660">
                  <c:v>42473</c:v>
                </c:pt>
                <c:pt idx="1661">
                  <c:v>42474</c:v>
                </c:pt>
                <c:pt idx="1662">
                  <c:v>42475</c:v>
                </c:pt>
                <c:pt idx="1663">
                  <c:v>42478</c:v>
                </c:pt>
                <c:pt idx="1664">
                  <c:v>42479</c:v>
                </c:pt>
                <c:pt idx="1665">
                  <c:v>42480</c:v>
                </c:pt>
                <c:pt idx="1666">
                  <c:v>42481</c:v>
                </c:pt>
                <c:pt idx="1667">
                  <c:v>42482</c:v>
                </c:pt>
                <c:pt idx="1668">
                  <c:v>42485</c:v>
                </c:pt>
                <c:pt idx="1669">
                  <c:v>42486</c:v>
                </c:pt>
                <c:pt idx="1670">
                  <c:v>42487</c:v>
                </c:pt>
                <c:pt idx="1671">
                  <c:v>42488</c:v>
                </c:pt>
                <c:pt idx="1672">
                  <c:v>42489</c:v>
                </c:pt>
                <c:pt idx="1673">
                  <c:v>42492</c:v>
                </c:pt>
                <c:pt idx="1674">
                  <c:v>42493</c:v>
                </c:pt>
                <c:pt idx="1675">
                  <c:v>42494</c:v>
                </c:pt>
                <c:pt idx="1676">
                  <c:v>42495</c:v>
                </c:pt>
                <c:pt idx="1677">
                  <c:v>42496</c:v>
                </c:pt>
                <c:pt idx="1678">
                  <c:v>42499</c:v>
                </c:pt>
                <c:pt idx="1679">
                  <c:v>42500</c:v>
                </c:pt>
                <c:pt idx="1680">
                  <c:v>42501</c:v>
                </c:pt>
                <c:pt idx="1681">
                  <c:v>42502</c:v>
                </c:pt>
                <c:pt idx="1682">
                  <c:v>42503</c:v>
                </c:pt>
                <c:pt idx="1683">
                  <c:v>42505</c:v>
                </c:pt>
                <c:pt idx="1684">
                  <c:v>42506</c:v>
                </c:pt>
                <c:pt idx="1685">
                  <c:v>42507</c:v>
                </c:pt>
                <c:pt idx="1686">
                  <c:v>42508</c:v>
                </c:pt>
                <c:pt idx="1687">
                  <c:v>42509</c:v>
                </c:pt>
                <c:pt idx="1688">
                  <c:v>42510</c:v>
                </c:pt>
                <c:pt idx="1689">
                  <c:v>42513</c:v>
                </c:pt>
                <c:pt idx="1690">
                  <c:v>42514</c:v>
                </c:pt>
                <c:pt idx="1691">
                  <c:v>42515</c:v>
                </c:pt>
                <c:pt idx="1692">
                  <c:v>42516</c:v>
                </c:pt>
                <c:pt idx="1693">
                  <c:v>42517</c:v>
                </c:pt>
                <c:pt idx="1694">
                  <c:v>42520</c:v>
                </c:pt>
                <c:pt idx="1695">
                  <c:v>42521</c:v>
                </c:pt>
                <c:pt idx="1696">
                  <c:v>42522</c:v>
                </c:pt>
                <c:pt idx="1697">
                  <c:v>42523</c:v>
                </c:pt>
                <c:pt idx="1698">
                  <c:v>42524</c:v>
                </c:pt>
                <c:pt idx="1699">
                  <c:v>42527</c:v>
                </c:pt>
                <c:pt idx="1700">
                  <c:v>42528</c:v>
                </c:pt>
                <c:pt idx="1701">
                  <c:v>42529</c:v>
                </c:pt>
                <c:pt idx="1702">
                  <c:v>42530</c:v>
                </c:pt>
                <c:pt idx="1703">
                  <c:v>42531</c:v>
                </c:pt>
                <c:pt idx="1704">
                  <c:v>42534</c:v>
                </c:pt>
                <c:pt idx="1705">
                  <c:v>42535</c:v>
                </c:pt>
                <c:pt idx="1706">
                  <c:v>42536</c:v>
                </c:pt>
                <c:pt idx="1707">
                  <c:v>42537</c:v>
                </c:pt>
                <c:pt idx="1708">
                  <c:v>42538</c:v>
                </c:pt>
                <c:pt idx="1709">
                  <c:v>42541</c:v>
                </c:pt>
                <c:pt idx="1710">
                  <c:v>42542</c:v>
                </c:pt>
                <c:pt idx="1711">
                  <c:v>42543</c:v>
                </c:pt>
                <c:pt idx="1712">
                  <c:v>42544</c:v>
                </c:pt>
                <c:pt idx="1713">
                  <c:v>42545</c:v>
                </c:pt>
                <c:pt idx="1714">
                  <c:v>42548</c:v>
                </c:pt>
                <c:pt idx="1715">
                  <c:v>42549</c:v>
                </c:pt>
                <c:pt idx="1716">
                  <c:v>42550</c:v>
                </c:pt>
                <c:pt idx="1717">
                  <c:v>42551</c:v>
                </c:pt>
                <c:pt idx="1718">
                  <c:v>42552</c:v>
                </c:pt>
                <c:pt idx="1719">
                  <c:v>42555</c:v>
                </c:pt>
                <c:pt idx="1720">
                  <c:v>42556</c:v>
                </c:pt>
                <c:pt idx="1721">
                  <c:v>42557</c:v>
                </c:pt>
                <c:pt idx="1722">
                  <c:v>42558</c:v>
                </c:pt>
                <c:pt idx="1723">
                  <c:v>42559</c:v>
                </c:pt>
                <c:pt idx="1724">
                  <c:v>42562</c:v>
                </c:pt>
                <c:pt idx="1725">
                  <c:v>42563</c:v>
                </c:pt>
                <c:pt idx="1726">
                  <c:v>42564</c:v>
                </c:pt>
                <c:pt idx="1727">
                  <c:v>42565</c:v>
                </c:pt>
                <c:pt idx="1728">
                  <c:v>42566</c:v>
                </c:pt>
                <c:pt idx="1729">
                  <c:v>42569</c:v>
                </c:pt>
                <c:pt idx="1730">
                  <c:v>42570</c:v>
                </c:pt>
                <c:pt idx="1731">
                  <c:v>42571</c:v>
                </c:pt>
                <c:pt idx="1732">
                  <c:v>42572</c:v>
                </c:pt>
                <c:pt idx="1733">
                  <c:v>42573</c:v>
                </c:pt>
                <c:pt idx="1734">
                  <c:v>42576</c:v>
                </c:pt>
                <c:pt idx="1735">
                  <c:v>42577</c:v>
                </c:pt>
                <c:pt idx="1736">
                  <c:v>42578</c:v>
                </c:pt>
                <c:pt idx="1737">
                  <c:v>42579</c:v>
                </c:pt>
                <c:pt idx="1738">
                  <c:v>42580</c:v>
                </c:pt>
                <c:pt idx="1739">
                  <c:v>42583</c:v>
                </c:pt>
                <c:pt idx="1740">
                  <c:v>42584</c:v>
                </c:pt>
                <c:pt idx="1741">
                  <c:v>42585</c:v>
                </c:pt>
                <c:pt idx="1742">
                  <c:v>42586</c:v>
                </c:pt>
                <c:pt idx="1743">
                  <c:v>42587</c:v>
                </c:pt>
                <c:pt idx="1744">
                  <c:v>42590</c:v>
                </c:pt>
                <c:pt idx="1745">
                  <c:v>42591</c:v>
                </c:pt>
                <c:pt idx="1746">
                  <c:v>42592</c:v>
                </c:pt>
                <c:pt idx="1747">
                  <c:v>42593</c:v>
                </c:pt>
                <c:pt idx="1748">
                  <c:v>42594</c:v>
                </c:pt>
                <c:pt idx="1749">
                  <c:v>42597</c:v>
                </c:pt>
                <c:pt idx="1750">
                  <c:v>42598</c:v>
                </c:pt>
                <c:pt idx="1751">
                  <c:v>42599</c:v>
                </c:pt>
                <c:pt idx="1752">
                  <c:v>42600</c:v>
                </c:pt>
                <c:pt idx="1753">
                  <c:v>42601</c:v>
                </c:pt>
                <c:pt idx="1754">
                  <c:v>42604</c:v>
                </c:pt>
                <c:pt idx="1755">
                  <c:v>42605</c:v>
                </c:pt>
                <c:pt idx="1756">
                  <c:v>42606</c:v>
                </c:pt>
                <c:pt idx="1757">
                  <c:v>42607</c:v>
                </c:pt>
                <c:pt idx="1758">
                  <c:v>42608</c:v>
                </c:pt>
                <c:pt idx="1759">
                  <c:v>42611</c:v>
                </c:pt>
                <c:pt idx="1760">
                  <c:v>42612</c:v>
                </c:pt>
                <c:pt idx="1761">
                  <c:v>42613</c:v>
                </c:pt>
                <c:pt idx="1762">
                  <c:v>42614</c:v>
                </c:pt>
                <c:pt idx="1763">
                  <c:v>42615</c:v>
                </c:pt>
                <c:pt idx="1764">
                  <c:v>42618</c:v>
                </c:pt>
                <c:pt idx="1765">
                  <c:v>42619</c:v>
                </c:pt>
                <c:pt idx="1766">
                  <c:v>42620</c:v>
                </c:pt>
                <c:pt idx="1767">
                  <c:v>42621</c:v>
                </c:pt>
                <c:pt idx="1768">
                  <c:v>42622</c:v>
                </c:pt>
                <c:pt idx="1769">
                  <c:v>42625</c:v>
                </c:pt>
                <c:pt idx="1770">
                  <c:v>42626</c:v>
                </c:pt>
                <c:pt idx="1771">
                  <c:v>42627</c:v>
                </c:pt>
                <c:pt idx="1772">
                  <c:v>42628</c:v>
                </c:pt>
                <c:pt idx="1773">
                  <c:v>42629</c:v>
                </c:pt>
                <c:pt idx="1774">
                  <c:v>42632</c:v>
                </c:pt>
                <c:pt idx="1775">
                  <c:v>42633</c:v>
                </c:pt>
                <c:pt idx="1776">
                  <c:v>42634</c:v>
                </c:pt>
                <c:pt idx="1777">
                  <c:v>42635</c:v>
                </c:pt>
                <c:pt idx="1778">
                  <c:v>42636</c:v>
                </c:pt>
                <c:pt idx="1779">
                  <c:v>42639</c:v>
                </c:pt>
                <c:pt idx="1780">
                  <c:v>42640</c:v>
                </c:pt>
                <c:pt idx="1781">
                  <c:v>42641</c:v>
                </c:pt>
                <c:pt idx="1782">
                  <c:v>42642</c:v>
                </c:pt>
                <c:pt idx="1783">
                  <c:v>42643</c:v>
                </c:pt>
                <c:pt idx="1784">
                  <c:v>42646</c:v>
                </c:pt>
                <c:pt idx="1785">
                  <c:v>42647</c:v>
                </c:pt>
                <c:pt idx="1786">
                  <c:v>42648</c:v>
                </c:pt>
                <c:pt idx="1787">
                  <c:v>42649</c:v>
                </c:pt>
                <c:pt idx="1788">
                  <c:v>42650</c:v>
                </c:pt>
                <c:pt idx="1789">
                  <c:v>42653</c:v>
                </c:pt>
                <c:pt idx="1790">
                  <c:v>42654</c:v>
                </c:pt>
                <c:pt idx="1791">
                  <c:v>42655</c:v>
                </c:pt>
                <c:pt idx="1792">
                  <c:v>42656</c:v>
                </c:pt>
                <c:pt idx="1793">
                  <c:v>42657</c:v>
                </c:pt>
                <c:pt idx="1794">
                  <c:v>42658</c:v>
                </c:pt>
                <c:pt idx="1795">
                  <c:v>42660</c:v>
                </c:pt>
                <c:pt idx="1796">
                  <c:v>42661</c:v>
                </c:pt>
                <c:pt idx="1797">
                  <c:v>42662</c:v>
                </c:pt>
                <c:pt idx="1798">
                  <c:v>42663</c:v>
                </c:pt>
                <c:pt idx="1799">
                  <c:v>42664</c:v>
                </c:pt>
                <c:pt idx="1800">
                  <c:v>42667</c:v>
                </c:pt>
                <c:pt idx="1801">
                  <c:v>42668</c:v>
                </c:pt>
                <c:pt idx="1802">
                  <c:v>42669</c:v>
                </c:pt>
                <c:pt idx="1803">
                  <c:v>42670</c:v>
                </c:pt>
                <c:pt idx="1804">
                  <c:v>42671</c:v>
                </c:pt>
                <c:pt idx="1805">
                  <c:v>42674</c:v>
                </c:pt>
                <c:pt idx="1806">
                  <c:v>42675</c:v>
                </c:pt>
                <c:pt idx="1807">
                  <c:v>42676</c:v>
                </c:pt>
                <c:pt idx="1808">
                  <c:v>42677</c:v>
                </c:pt>
                <c:pt idx="1809">
                  <c:v>42678</c:v>
                </c:pt>
                <c:pt idx="1810">
                  <c:v>42681</c:v>
                </c:pt>
                <c:pt idx="1811">
                  <c:v>42682</c:v>
                </c:pt>
                <c:pt idx="1812">
                  <c:v>42683</c:v>
                </c:pt>
                <c:pt idx="1813">
                  <c:v>42684</c:v>
                </c:pt>
                <c:pt idx="1814">
                  <c:v>42685</c:v>
                </c:pt>
                <c:pt idx="1815">
                  <c:v>42688</c:v>
                </c:pt>
                <c:pt idx="1816">
                  <c:v>42689</c:v>
                </c:pt>
                <c:pt idx="1817">
                  <c:v>42690</c:v>
                </c:pt>
                <c:pt idx="1818">
                  <c:v>42691</c:v>
                </c:pt>
                <c:pt idx="1819">
                  <c:v>42692</c:v>
                </c:pt>
                <c:pt idx="1820">
                  <c:v>42695</c:v>
                </c:pt>
                <c:pt idx="1821">
                  <c:v>42696</c:v>
                </c:pt>
                <c:pt idx="1822">
                  <c:v>42697</c:v>
                </c:pt>
                <c:pt idx="1823">
                  <c:v>42698</c:v>
                </c:pt>
                <c:pt idx="1824">
                  <c:v>42699</c:v>
                </c:pt>
                <c:pt idx="1825">
                  <c:v>42702</c:v>
                </c:pt>
                <c:pt idx="1826">
                  <c:v>42703</c:v>
                </c:pt>
                <c:pt idx="1827">
                  <c:v>42704</c:v>
                </c:pt>
                <c:pt idx="1828">
                  <c:v>42705</c:v>
                </c:pt>
                <c:pt idx="1829">
                  <c:v>42706</c:v>
                </c:pt>
                <c:pt idx="1830">
                  <c:v>42709</c:v>
                </c:pt>
                <c:pt idx="1831">
                  <c:v>42710</c:v>
                </c:pt>
                <c:pt idx="1832">
                  <c:v>42711</c:v>
                </c:pt>
                <c:pt idx="1833">
                  <c:v>42712</c:v>
                </c:pt>
                <c:pt idx="1834">
                  <c:v>42713</c:v>
                </c:pt>
                <c:pt idx="1835">
                  <c:v>42716</c:v>
                </c:pt>
                <c:pt idx="1836">
                  <c:v>42717</c:v>
                </c:pt>
                <c:pt idx="1837">
                  <c:v>42718</c:v>
                </c:pt>
                <c:pt idx="1838">
                  <c:v>42719</c:v>
                </c:pt>
                <c:pt idx="1839">
                  <c:v>42720</c:v>
                </c:pt>
                <c:pt idx="1840">
                  <c:v>42723</c:v>
                </c:pt>
                <c:pt idx="1841">
                  <c:v>42724</c:v>
                </c:pt>
                <c:pt idx="1842">
                  <c:v>42725</c:v>
                </c:pt>
                <c:pt idx="1843">
                  <c:v>42726</c:v>
                </c:pt>
                <c:pt idx="1844">
                  <c:v>42727</c:v>
                </c:pt>
                <c:pt idx="1845">
                  <c:v>42730</c:v>
                </c:pt>
                <c:pt idx="1846">
                  <c:v>42731</c:v>
                </c:pt>
                <c:pt idx="1847">
                  <c:v>42732</c:v>
                </c:pt>
                <c:pt idx="1848">
                  <c:v>42733</c:v>
                </c:pt>
                <c:pt idx="1849">
                  <c:v>42734</c:v>
                </c:pt>
                <c:pt idx="1850">
                  <c:v>42737</c:v>
                </c:pt>
                <c:pt idx="1851">
                  <c:v>42738</c:v>
                </c:pt>
                <c:pt idx="1852">
                  <c:v>42739</c:v>
                </c:pt>
                <c:pt idx="1853">
                  <c:v>42740</c:v>
                </c:pt>
                <c:pt idx="1854">
                  <c:v>42741</c:v>
                </c:pt>
                <c:pt idx="1855">
                  <c:v>42744</c:v>
                </c:pt>
                <c:pt idx="1856">
                  <c:v>42745</c:v>
                </c:pt>
                <c:pt idx="1857">
                  <c:v>42746</c:v>
                </c:pt>
                <c:pt idx="1858">
                  <c:v>42747</c:v>
                </c:pt>
                <c:pt idx="1859">
                  <c:v>42748</c:v>
                </c:pt>
                <c:pt idx="1860">
                  <c:v>42750</c:v>
                </c:pt>
                <c:pt idx="1861">
                  <c:v>42751</c:v>
                </c:pt>
                <c:pt idx="1862">
                  <c:v>42752</c:v>
                </c:pt>
                <c:pt idx="1863">
                  <c:v>42753</c:v>
                </c:pt>
                <c:pt idx="1864">
                  <c:v>42754</c:v>
                </c:pt>
                <c:pt idx="1865">
                  <c:v>42755</c:v>
                </c:pt>
                <c:pt idx="1866">
                  <c:v>42758</c:v>
                </c:pt>
                <c:pt idx="1867">
                  <c:v>42759</c:v>
                </c:pt>
                <c:pt idx="1868">
                  <c:v>42760</c:v>
                </c:pt>
                <c:pt idx="1869">
                  <c:v>42761</c:v>
                </c:pt>
                <c:pt idx="1870">
                  <c:v>42762</c:v>
                </c:pt>
                <c:pt idx="1871">
                  <c:v>42765</c:v>
                </c:pt>
                <c:pt idx="1872">
                  <c:v>42766</c:v>
                </c:pt>
                <c:pt idx="1873">
                  <c:v>42767</c:v>
                </c:pt>
                <c:pt idx="1874">
                  <c:v>42768</c:v>
                </c:pt>
                <c:pt idx="1875">
                  <c:v>42769</c:v>
                </c:pt>
                <c:pt idx="1876">
                  <c:v>42772</c:v>
                </c:pt>
                <c:pt idx="1877">
                  <c:v>42773</c:v>
                </c:pt>
                <c:pt idx="1878">
                  <c:v>42774</c:v>
                </c:pt>
                <c:pt idx="1879">
                  <c:v>42775</c:v>
                </c:pt>
                <c:pt idx="1880">
                  <c:v>42776</c:v>
                </c:pt>
                <c:pt idx="1881">
                  <c:v>42779</c:v>
                </c:pt>
                <c:pt idx="1882">
                  <c:v>42780</c:v>
                </c:pt>
                <c:pt idx="1883">
                  <c:v>42781</c:v>
                </c:pt>
                <c:pt idx="1884">
                  <c:v>42782</c:v>
                </c:pt>
                <c:pt idx="1885">
                  <c:v>42783</c:v>
                </c:pt>
                <c:pt idx="1886">
                  <c:v>42786</c:v>
                </c:pt>
                <c:pt idx="1887">
                  <c:v>42787</c:v>
                </c:pt>
                <c:pt idx="1888">
                  <c:v>42788</c:v>
                </c:pt>
                <c:pt idx="1889">
                  <c:v>42789</c:v>
                </c:pt>
                <c:pt idx="1890">
                  <c:v>42790</c:v>
                </c:pt>
                <c:pt idx="1891">
                  <c:v>42793</c:v>
                </c:pt>
                <c:pt idx="1892">
                  <c:v>42794</c:v>
                </c:pt>
                <c:pt idx="1893">
                  <c:v>42795</c:v>
                </c:pt>
                <c:pt idx="1894">
                  <c:v>42796</c:v>
                </c:pt>
                <c:pt idx="1895">
                  <c:v>42797</c:v>
                </c:pt>
                <c:pt idx="1896">
                  <c:v>42800</c:v>
                </c:pt>
                <c:pt idx="1897">
                  <c:v>42801</c:v>
                </c:pt>
                <c:pt idx="1898">
                  <c:v>42802</c:v>
                </c:pt>
                <c:pt idx="1899">
                  <c:v>42803</c:v>
                </c:pt>
                <c:pt idx="1900">
                  <c:v>42804</c:v>
                </c:pt>
                <c:pt idx="1901">
                  <c:v>42807</c:v>
                </c:pt>
                <c:pt idx="1902">
                  <c:v>42808</c:v>
                </c:pt>
                <c:pt idx="1903">
                  <c:v>42809</c:v>
                </c:pt>
                <c:pt idx="1904">
                  <c:v>42810</c:v>
                </c:pt>
                <c:pt idx="1905">
                  <c:v>42811</c:v>
                </c:pt>
                <c:pt idx="1906">
                  <c:v>42814</c:v>
                </c:pt>
                <c:pt idx="1907">
                  <c:v>42815</c:v>
                </c:pt>
                <c:pt idx="1908">
                  <c:v>42816</c:v>
                </c:pt>
                <c:pt idx="1909">
                  <c:v>42817</c:v>
                </c:pt>
                <c:pt idx="1910">
                  <c:v>42818</c:v>
                </c:pt>
                <c:pt idx="1911">
                  <c:v>42821</c:v>
                </c:pt>
                <c:pt idx="1912">
                  <c:v>42822</c:v>
                </c:pt>
                <c:pt idx="1913">
                  <c:v>42823</c:v>
                </c:pt>
                <c:pt idx="1914">
                  <c:v>42824</c:v>
                </c:pt>
                <c:pt idx="1915">
                  <c:v>42825</c:v>
                </c:pt>
                <c:pt idx="1916">
                  <c:v>42828</c:v>
                </c:pt>
                <c:pt idx="1917">
                  <c:v>42829</c:v>
                </c:pt>
                <c:pt idx="1918">
                  <c:v>42830</c:v>
                </c:pt>
                <c:pt idx="1919">
                  <c:v>42831</c:v>
                </c:pt>
                <c:pt idx="1920">
                  <c:v>42832</c:v>
                </c:pt>
                <c:pt idx="1921">
                  <c:v>42835</c:v>
                </c:pt>
                <c:pt idx="1922">
                  <c:v>42836</c:v>
                </c:pt>
                <c:pt idx="1923">
                  <c:v>42837</c:v>
                </c:pt>
                <c:pt idx="1924">
                  <c:v>42838</c:v>
                </c:pt>
                <c:pt idx="1925">
                  <c:v>42839</c:v>
                </c:pt>
                <c:pt idx="1926">
                  <c:v>42840</c:v>
                </c:pt>
                <c:pt idx="1927">
                  <c:v>42842</c:v>
                </c:pt>
                <c:pt idx="1928">
                  <c:v>42843</c:v>
                </c:pt>
                <c:pt idx="1929">
                  <c:v>42844</c:v>
                </c:pt>
                <c:pt idx="1930">
                  <c:v>42845</c:v>
                </c:pt>
                <c:pt idx="1931">
                  <c:v>42846</c:v>
                </c:pt>
                <c:pt idx="1932">
                  <c:v>42849</c:v>
                </c:pt>
                <c:pt idx="1933">
                  <c:v>42850</c:v>
                </c:pt>
                <c:pt idx="1934">
                  <c:v>42851</c:v>
                </c:pt>
                <c:pt idx="1935">
                  <c:v>42852</c:v>
                </c:pt>
                <c:pt idx="1936">
                  <c:v>42853</c:v>
                </c:pt>
                <c:pt idx="1937">
                  <c:v>42856</c:v>
                </c:pt>
                <c:pt idx="1938">
                  <c:v>42857</c:v>
                </c:pt>
                <c:pt idx="1939">
                  <c:v>42858</c:v>
                </c:pt>
                <c:pt idx="1940">
                  <c:v>42859</c:v>
                </c:pt>
                <c:pt idx="1941">
                  <c:v>42860</c:v>
                </c:pt>
                <c:pt idx="1942">
                  <c:v>42863</c:v>
                </c:pt>
                <c:pt idx="1943">
                  <c:v>42864</c:v>
                </c:pt>
                <c:pt idx="1944">
                  <c:v>42865</c:v>
                </c:pt>
                <c:pt idx="1945">
                  <c:v>42866</c:v>
                </c:pt>
                <c:pt idx="1946">
                  <c:v>42867</c:v>
                </c:pt>
                <c:pt idx="1947">
                  <c:v>42870</c:v>
                </c:pt>
                <c:pt idx="1948">
                  <c:v>42871</c:v>
                </c:pt>
                <c:pt idx="1949">
                  <c:v>42872</c:v>
                </c:pt>
                <c:pt idx="1950">
                  <c:v>42873</c:v>
                </c:pt>
                <c:pt idx="1951">
                  <c:v>42874</c:v>
                </c:pt>
                <c:pt idx="1952">
                  <c:v>42877</c:v>
                </c:pt>
                <c:pt idx="1953">
                  <c:v>42878</c:v>
                </c:pt>
                <c:pt idx="1954">
                  <c:v>42879</c:v>
                </c:pt>
                <c:pt idx="1955">
                  <c:v>42880</c:v>
                </c:pt>
                <c:pt idx="1956">
                  <c:v>42881</c:v>
                </c:pt>
                <c:pt idx="1957">
                  <c:v>42884</c:v>
                </c:pt>
                <c:pt idx="1958">
                  <c:v>42885</c:v>
                </c:pt>
                <c:pt idx="1959">
                  <c:v>42886</c:v>
                </c:pt>
                <c:pt idx="1960">
                  <c:v>42887</c:v>
                </c:pt>
                <c:pt idx="1961">
                  <c:v>42888</c:v>
                </c:pt>
                <c:pt idx="1962">
                  <c:v>42891</c:v>
                </c:pt>
                <c:pt idx="1963">
                  <c:v>42892</c:v>
                </c:pt>
                <c:pt idx="1964">
                  <c:v>42893</c:v>
                </c:pt>
                <c:pt idx="1965">
                  <c:v>42894</c:v>
                </c:pt>
                <c:pt idx="1966">
                  <c:v>42895</c:v>
                </c:pt>
                <c:pt idx="1967">
                  <c:v>42898</c:v>
                </c:pt>
                <c:pt idx="1968">
                  <c:v>42899</c:v>
                </c:pt>
                <c:pt idx="1969">
                  <c:v>42900</c:v>
                </c:pt>
                <c:pt idx="1970">
                  <c:v>42901</c:v>
                </c:pt>
                <c:pt idx="1971">
                  <c:v>42902</c:v>
                </c:pt>
                <c:pt idx="1972">
                  <c:v>42905</c:v>
                </c:pt>
                <c:pt idx="1973">
                  <c:v>42906</c:v>
                </c:pt>
                <c:pt idx="1974">
                  <c:v>42907</c:v>
                </c:pt>
                <c:pt idx="1975">
                  <c:v>42908</c:v>
                </c:pt>
                <c:pt idx="1976">
                  <c:v>42909</c:v>
                </c:pt>
                <c:pt idx="1977">
                  <c:v>42912</c:v>
                </c:pt>
                <c:pt idx="1978">
                  <c:v>42913</c:v>
                </c:pt>
                <c:pt idx="1979">
                  <c:v>42914</c:v>
                </c:pt>
                <c:pt idx="1980">
                  <c:v>42915</c:v>
                </c:pt>
                <c:pt idx="1981">
                  <c:v>42916</c:v>
                </c:pt>
                <c:pt idx="1982">
                  <c:v>42919</c:v>
                </c:pt>
                <c:pt idx="1983">
                  <c:v>42920</c:v>
                </c:pt>
                <c:pt idx="1984">
                  <c:v>42921</c:v>
                </c:pt>
                <c:pt idx="1985">
                  <c:v>42922</c:v>
                </c:pt>
                <c:pt idx="1986">
                  <c:v>42923</c:v>
                </c:pt>
                <c:pt idx="1987">
                  <c:v>42926</c:v>
                </c:pt>
                <c:pt idx="1988">
                  <c:v>42927</c:v>
                </c:pt>
                <c:pt idx="1989">
                  <c:v>42928</c:v>
                </c:pt>
                <c:pt idx="1990">
                  <c:v>42929</c:v>
                </c:pt>
                <c:pt idx="1991">
                  <c:v>42930</c:v>
                </c:pt>
                <c:pt idx="1992">
                  <c:v>42933</c:v>
                </c:pt>
                <c:pt idx="1993">
                  <c:v>42934</c:v>
                </c:pt>
                <c:pt idx="1994">
                  <c:v>42935</c:v>
                </c:pt>
                <c:pt idx="1995">
                  <c:v>42936</c:v>
                </c:pt>
                <c:pt idx="1996">
                  <c:v>42937</c:v>
                </c:pt>
                <c:pt idx="1997">
                  <c:v>42940</c:v>
                </c:pt>
                <c:pt idx="1998">
                  <c:v>42941</c:v>
                </c:pt>
                <c:pt idx="1999">
                  <c:v>42942</c:v>
                </c:pt>
                <c:pt idx="2000">
                  <c:v>42943</c:v>
                </c:pt>
                <c:pt idx="2001">
                  <c:v>42944</c:v>
                </c:pt>
                <c:pt idx="2002">
                  <c:v>42947</c:v>
                </c:pt>
                <c:pt idx="2003">
                  <c:v>42948</c:v>
                </c:pt>
                <c:pt idx="2004">
                  <c:v>42949</c:v>
                </c:pt>
                <c:pt idx="2005">
                  <c:v>42950</c:v>
                </c:pt>
                <c:pt idx="2006">
                  <c:v>42951</c:v>
                </c:pt>
                <c:pt idx="2007">
                  <c:v>42954</c:v>
                </c:pt>
                <c:pt idx="2008">
                  <c:v>42955</c:v>
                </c:pt>
                <c:pt idx="2009">
                  <c:v>42956</c:v>
                </c:pt>
                <c:pt idx="2010">
                  <c:v>42957</c:v>
                </c:pt>
                <c:pt idx="2011">
                  <c:v>42958</c:v>
                </c:pt>
                <c:pt idx="2012">
                  <c:v>42961</c:v>
                </c:pt>
                <c:pt idx="2013">
                  <c:v>42962</c:v>
                </c:pt>
                <c:pt idx="2014">
                  <c:v>42963</c:v>
                </c:pt>
                <c:pt idx="2015">
                  <c:v>42964</c:v>
                </c:pt>
                <c:pt idx="2016">
                  <c:v>42965</c:v>
                </c:pt>
                <c:pt idx="2017">
                  <c:v>42968</c:v>
                </c:pt>
                <c:pt idx="2018">
                  <c:v>42969</c:v>
                </c:pt>
                <c:pt idx="2019">
                  <c:v>42970</c:v>
                </c:pt>
                <c:pt idx="2020">
                  <c:v>42971</c:v>
                </c:pt>
                <c:pt idx="2021">
                  <c:v>42972</c:v>
                </c:pt>
                <c:pt idx="2022">
                  <c:v>42975</c:v>
                </c:pt>
                <c:pt idx="2023">
                  <c:v>42976</c:v>
                </c:pt>
                <c:pt idx="2024">
                  <c:v>42977</c:v>
                </c:pt>
                <c:pt idx="2025">
                  <c:v>42978</c:v>
                </c:pt>
                <c:pt idx="2026">
                  <c:v>42979</c:v>
                </c:pt>
                <c:pt idx="2027">
                  <c:v>42982</c:v>
                </c:pt>
                <c:pt idx="2028">
                  <c:v>42983</c:v>
                </c:pt>
                <c:pt idx="2029">
                  <c:v>42984</c:v>
                </c:pt>
                <c:pt idx="2030">
                  <c:v>42985</c:v>
                </c:pt>
                <c:pt idx="2031">
                  <c:v>42986</c:v>
                </c:pt>
                <c:pt idx="2032">
                  <c:v>42989</c:v>
                </c:pt>
                <c:pt idx="2033">
                  <c:v>42990</c:v>
                </c:pt>
                <c:pt idx="2034">
                  <c:v>42991</c:v>
                </c:pt>
                <c:pt idx="2035">
                  <c:v>42992</c:v>
                </c:pt>
                <c:pt idx="2036">
                  <c:v>42993</c:v>
                </c:pt>
                <c:pt idx="2037">
                  <c:v>42996</c:v>
                </c:pt>
                <c:pt idx="2038">
                  <c:v>42997</c:v>
                </c:pt>
                <c:pt idx="2039">
                  <c:v>42998</c:v>
                </c:pt>
                <c:pt idx="2040">
                  <c:v>42999</c:v>
                </c:pt>
                <c:pt idx="2041">
                  <c:v>43000</c:v>
                </c:pt>
                <c:pt idx="2042">
                  <c:v>43003</c:v>
                </c:pt>
                <c:pt idx="2043">
                  <c:v>43004</c:v>
                </c:pt>
                <c:pt idx="2044">
                  <c:v>43005</c:v>
                </c:pt>
                <c:pt idx="2045">
                  <c:v>43006</c:v>
                </c:pt>
                <c:pt idx="2046">
                  <c:v>43007</c:v>
                </c:pt>
                <c:pt idx="2047">
                  <c:v>43010</c:v>
                </c:pt>
                <c:pt idx="2048">
                  <c:v>43011</c:v>
                </c:pt>
                <c:pt idx="2049">
                  <c:v>43012</c:v>
                </c:pt>
                <c:pt idx="2050">
                  <c:v>43013</c:v>
                </c:pt>
                <c:pt idx="2051">
                  <c:v>43014</c:v>
                </c:pt>
                <c:pt idx="2052">
                  <c:v>43017</c:v>
                </c:pt>
                <c:pt idx="2053">
                  <c:v>43018</c:v>
                </c:pt>
                <c:pt idx="2054">
                  <c:v>43019</c:v>
                </c:pt>
                <c:pt idx="2055">
                  <c:v>43020</c:v>
                </c:pt>
                <c:pt idx="2056">
                  <c:v>43021</c:v>
                </c:pt>
                <c:pt idx="2057">
                  <c:v>43024</c:v>
                </c:pt>
                <c:pt idx="2058">
                  <c:v>43025</c:v>
                </c:pt>
                <c:pt idx="2059">
                  <c:v>43026</c:v>
                </c:pt>
                <c:pt idx="2060">
                  <c:v>43027</c:v>
                </c:pt>
                <c:pt idx="2061">
                  <c:v>43028</c:v>
                </c:pt>
                <c:pt idx="2062">
                  <c:v>43031</c:v>
                </c:pt>
                <c:pt idx="2063">
                  <c:v>43032</c:v>
                </c:pt>
                <c:pt idx="2064">
                  <c:v>43033</c:v>
                </c:pt>
                <c:pt idx="2065">
                  <c:v>43034</c:v>
                </c:pt>
                <c:pt idx="2066">
                  <c:v>43035</c:v>
                </c:pt>
                <c:pt idx="2067">
                  <c:v>43038</c:v>
                </c:pt>
                <c:pt idx="2068">
                  <c:v>43039</c:v>
                </c:pt>
                <c:pt idx="2069">
                  <c:v>43040</c:v>
                </c:pt>
                <c:pt idx="2070">
                  <c:v>43041</c:v>
                </c:pt>
                <c:pt idx="2071">
                  <c:v>43042</c:v>
                </c:pt>
                <c:pt idx="2072">
                  <c:v>43045</c:v>
                </c:pt>
                <c:pt idx="2073">
                  <c:v>43046</c:v>
                </c:pt>
                <c:pt idx="2074">
                  <c:v>43047</c:v>
                </c:pt>
                <c:pt idx="2075">
                  <c:v>43048</c:v>
                </c:pt>
                <c:pt idx="2076">
                  <c:v>43049</c:v>
                </c:pt>
                <c:pt idx="2077">
                  <c:v>43052</c:v>
                </c:pt>
                <c:pt idx="2078">
                  <c:v>43053</c:v>
                </c:pt>
                <c:pt idx="2079">
                  <c:v>43054</c:v>
                </c:pt>
                <c:pt idx="2080">
                  <c:v>43055</c:v>
                </c:pt>
                <c:pt idx="2081">
                  <c:v>43056</c:v>
                </c:pt>
                <c:pt idx="2082">
                  <c:v>43059</c:v>
                </c:pt>
                <c:pt idx="2083">
                  <c:v>43060</c:v>
                </c:pt>
                <c:pt idx="2084">
                  <c:v>43061</c:v>
                </c:pt>
                <c:pt idx="2085">
                  <c:v>43062</c:v>
                </c:pt>
                <c:pt idx="2086">
                  <c:v>43063</c:v>
                </c:pt>
                <c:pt idx="2087">
                  <c:v>43066</c:v>
                </c:pt>
                <c:pt idx="2088">
                  <c:v>43067</c:v>
                </c:pt>
                <c:pt idx="2089">
                  <c:v>43068</c:v>
                </c:pt>
                <c:pt idx="2090">
                  <c:v>43069</c:v>
                </c:pt>
                <c:pt idx="2091">
                  <c:v>43070</c:v>
                </c:pt>
                <c:pt idx="2092">
                  <c:v>43073</c:v>
                </c:pt>
                <c:pt idx="2093">
                  <c:v>43074</c:v>
                </c:pt>
                <c:pt idx="2094">
                  <c:v>43075</c:v>
                </c:pt>
                <c:pt idx="2095">
                  <c:v>43076</c:v>
                </c:pt>
                <c:pt idx="2096">
                  <c:v>43077</c:v>
                </c:pt>
                <c:pt idx="2097">
                  <c:v>43080</c:v>
                </c:pt>
                <c:pt idx="2098">
                  <c:v>43081</c:v>
                </c:pt>
                <c:pt idx="2099">
                  <c:v>43082</c:v>
                </c:pt>
                <c:pt idx="2100">
                  <c:v>43083</c:v>
                </c:pt>
                <c:pt idx="2101">
                  <c:v>43084</c:v>
                </c:pt>
                <c:pt idx="2102">
                  <c:v>43087</c:v>
                </c:pt>
                <c:pt idx="2103">
                  <c:v>43088</c:v>
                </c:pt>
                <c:pt idx="2104">
                  <c:v>43089</c:v>
                </c:pt>
                <c:pt idx="2105">
                  <c:v>43090</c:v>
                </c:pt>
                <c:pt idx="2106">
                  <c:v>43091</c:v>
                </c:pt>
                <c:pt idx="2107">
                  <c:v>43094</c:v>
                </c:pt>
                <c:pt idx="2108">
                  <c:v>43095</c:v>
                </c:pt>
                <c:pt idx="2109">
                  <c:v>43096</c:v>
                </c:pt>
                <c:pt idx="2110">
                  <c:v>43097</c:v>
                </c:pt>
                <c:pt idx="2111">
                  <c:v>43098</c:v>
                </c:pt>
                <c:pt idx="2112">
                  <c:v>43101</c:v>
                </c:pt>
                <c:pt idx="2113">
                  <c:v>43102</c:v>
                </c:pt>
                <c:pt idx="2114">
                  <c:v>43103</c:v>
                </c:pt>
                <c:pt idx="2115">
                  <c:v>43104</c:v>
                </c:pt>
                <c:pt idx="2116">
                  <c:v>43105</c:v>
                </c:pt>
                <c:pt idx="2117">
                  <c:v>43108</c:v>
                </c:pt>
                <c:pt idx="2118">
                  <c:v>43109</c:v>
                </c:pt>
                <c:pt idx="2119">
                  <c:v>43110</c:v>
                </c:pt>
                <c:pt idx="2120">
                  <c:v>43111</c:v>
                </c:pt>
                <c:pt idx="2121">
                  <c:v>43112</c:v>
                </c:pt>
                <c:pt idx="2122">
                  <c:v>43115</c:v>
                </c:pt>
                <c:pt idx="2123">
                  <c:v>43116</c:v>
                </c:pt>
                <c:pt idx="2124">
                  <c:v>43117</c:v>
                </c:pt>
                <c:pt idx="2125">
                  <c:v>43118</c:v>
                </c:pt>
                <c:pt idx="2126">
                  <c:v>43119</c:v>
                </c:pt>
                <c:pt idx="2127">
                  <c:v>43122</c:v>
                </c:pt>
                <c:pt idx="2128">
                  <c:v>43123</c:v>
                </c:pt>
                <c:pt idx="2129">
                  <c:v>43124</c:v>
                </c:pt>
                <c:pt idx="2130">
                  <c:v>43125</c:v>
                </c:pt>
                <c:pt idx="2131">
                  <c:v>43126</c:v>
                </c:pt>
                <c:pt idx="2132">
                  <c:v>43129</c:v>
                </c:pt>
                <c:pt idx="2133">
                  <c:v>43130</c:v>
                </c:pt>
                <c:pt idx="2134">
                  <c:v>43131</c:v>
                </c:pt>
                <c:pt idx="2135">
                  <c:v>43132</c:v>
                </c:pt>
                <c:pt idx="2136">
                  <c:v>43133</c:v>
                </c:pt>
                <c:pt idx="2137">
                  <c:v>43136</c:v>
                </c:pt>
                <c:pt idx="2138">
                  <c:v>43137</c:v>
                </c:pt>
                <c:pt idx="2139">
                  <c:v>43138</c:v>
                </c:pt>
                <c:pt idx="2140">
                  <c:v>43139</c:v>
                </c:pt>
                <c:pt idx="2141">
                  <c:v>43140</c:v>
                </c:pt>
                <c:pt idx="2142">
                  <c:v>43143</c:v>
                </c:pt>
                <c:pt idx="2143">
                  <c:v>43144</c:v>
                </c:pt>
                <c:pt idx="2144">
                  <c:v>43145</c:v>
                </c:pt>
                <c:pt idx="2145">
                  <c:v>43146</c:v>
                </c:pt>
                <c:pt idx="2146">
                  <c:v>43147</c:v>
                </c:pt>
                <c:pt idx="2147">
                  <c:v>43150</c:v>
                </c:pt>
                <c:pt idx="2148">
                  <c:v>43151</c:v>
                </c:pt>
                <c:pt idx="2149">
                  <c:v>43152</c:v>
                </c:pt>
                <c:pt idx="2150">
                  <c:v>43153</c:v>
                </c:pt>
                <c:pt idx="2151">
                  <c:v>43154</c:v>
                </c:pt>
                <c:pt idx="2152">
                  <c:v>43157</c:v>
                </c:pt>
                <c:pt idx="2153">
                  <c:v>43158</c:v>
                </c:pt>
                <c:pt idx="2154">
                  <c:v>43159</c:v>
                </c:pt>
                <c:pt idx="2155">
                  <c:v>43160</c:v>
                </c:pt>
                <c:pt idx="2156">
                  <c:v>43161</c:v>
                </c:pt>
                <c:pt idx="2157">
                  <c:v>43164</c:v>
                </c:pt>
                <c:pt idx="2158">
                  <c:v>43165</c:v>
                </c:pt>
                <c:pt idx="2159">
                  <c:v>43166</c:v>
                </c:pt>
                <c:pt idx="2160">
                  <c:v>43167</c:v>
                </c:pt>
                <c:pt idx="2161">
                  <c:v>43168</c:v>
                </c:pt>
                <c:pt idx="2162">
                  <c:v>43171</c:v>
                </c:pt>
                <c:pt idx="2163">
                  <c:v>43172</c:v>
                </c:pt>
                <c:pt idx="2164">
                  <c:v>43173</c:v>
                </c:pt>
                <c:pt idx="2165">
                  <c:v>43174</c:v>
                </c:pt>
                <c:pt idx="2166">
                  <c:v>43175</c:v>
                </c:pt>
                <c:pt idx="2167">
                  <c:v>43178</c:v>
                </c:pt>
                <c:pt idx="2168">
                  <c:v>43179</c:v>
                </c:pt>
                <c:pt idx="2169">
                  <c:v>43180</c:v>
                </c:pt>
                <c:pt idx="2170">
                  <c:v>43181</c:v>
                </c:pt>
                <c:pt idx="2171">
                  <c:v>43182</c:v>
                </c:pt>
                <c:pt idx="2172">
                  <c:v>43185</c:v>
                </c:pt>
                <c:pt idx="2173">
                  <c:v>43186</c:v>
                </c:pt>
                <c:pt idx="2174">
                  <c:v>43187</c:v>
                </c:pt>
                <c:pt idx="2175">
                  <c:v>43188</c:v>
                </c:pt>
                <c:pt idx="2176">
                  <c:v>43189</c:v>
                </c:pt>
                <c:pt idx="2177">
                  <c:v>43192</c:v>
                </c:pt>
                <c:pt idx="2178">
                  <c:v>43193</c:v>
                </c:pt>
                <c:pt idx="2179">
                  <c:v>43194</c:v>
                </c:pt>
                <c:pt idx="2180">
                  <c:v>43195</c:v>
                </c:pt>
                <c:pt idx="2181">
                  <c:v>43196</c:v>
                </c:pt>
                <c:pt idx="2182">
                  <c:v>43199</c:v>
                </c:pt>
                <c:pt idx="2183">
                  <c:v>43200</c:v>
                </c:pt>
                <c:pt idx="2184">
                  <c:v>43201</c:v>
                </c:pt>
                <c:pt idx="2185">
                  <c:v>43202</c:v>
                </c:pt>
                <c:pt idx="2186">
                  <c:v>43203</c:v>
                </c:pt>
                <c:pt idx="2187">
                  <c:v>43206</c:v>
                </c:pt>
                <c:pt idx="2188">
                  <c:v>43207</c:v>
                </c:pt>
                <c:pt idx="2189">
                  <c:v>43208</c:v>
                </c:pt>
                <c:pt idx="2190">
                  <c:v>43209</c:v>
                </c:pt>
                <c:pt idx="2191">
                  <c:v>43210</c:v>
                </c:pt>
                <c:pt idx="2192">
                  <c:v>43213</c:v>
                </c:pt>
                <c:pt idx="2193">
                  <c:v>43214</c:v>
                </c:pt>
                <c:pt idx="2194">
                  <c:v>43215</c:v>
                </c:pt>
                <c:pt idx="2195">
                  <c:v>43216</c:v>
                </c:pt>
                <c:pt idx="2196">
                  <c:v>43217</c:v>
                </c:pt>
                <c:pt idx="2197">
                  <c:v>43220</c:v>
                </c:pt>
                <c:pt idx="2198">
                  <c:v>43221</c:v>
                </c:pt>
                <c:pt idx="2199">
                  <c:v>43222</c:v>
                </c:pt>
                <c:pt idx="2200">
                  <c:v>43223</c:v>
                </c:pt>
                <c:pt idx="2201">
                  <c:v>43224</c:v>
                </c:pt>
                <c:pt idx="2202">
                  <c:v>43227</c:v>
                </c:pt>
                <c:pt idx="2203">
                  <c:v>43228</c:v>
                </c:pt>
                <c:pt idx="2204">
                  <c:v>43229</c:v>
                </c:pt>
                <c:pt idx="2205">
                  <c:v>43230</c:v>
                </c:pt>
                <c:pt idx="2206">
                  <c:v>43231</c:v>
                </c:pt>
                <c:pt idx="2207">
                  <c:v>43234</c:v>
                </c:pt>
                <c:pt idx="2208">
                  <c:v>43235</c:v>
                </c:pt>
                <c:pt idx="2209">
                  <c:v>43236</c:v>
                </c:pt>
                <c:pt idx="2210">
                  <c:v>43237</c:v>
                </c:pt>
                <c:pt idx="2211">
                  <c:v>43238</c:v>
                </c:pt>
                <c:pt idx="2212">
                  <c:v>43241</c:v>
                </c:pt>
                <c:pt idx="2213">
                  <c:v>43242</c:v>
                </c:pt>
                <c:pt idx="2214">
                  <c:v>43243</c:v>
                </c:pt>
                <c:pt idx="2215">
                  <c:v>43244</c:v>
                </c:pt>
                <c:pt idx="2216">
                  <c:v>43245</c:v>
                </c:pt>
                <c:pt idx="2217">
                  <c:v>43248</c:v>
                </c:pt>
                <c:pt idx="2218">
                  <c:v>43249</c:v>
                </c:pt>
                <c:pt idx="2219">
                  <c:v>43250</c:v>
                </c:pt>
                <c:pt idx="2220">
                  <c:v>43251</c:v>
                </c:pt>
                <c:pt idx="2221">
                  <c:v>43252</c:v>
                </c:pt>
                <c:pt idx="2222">
                  <c:v>43255</c:v>
                </c:pt>
                <c:pt idx="2223">
                  <c:v>43256</c:v>
                </c:pt>
                <c:pt idx="2224">
                  <c:v>43257</c:v>
                </c:pt>
                <c:pt idx="2225">
                  <c:v>43258</c:v>
                </c:pt>
                <c:pt idx="2226">
                  <c:v>43259</c:v>
                </c:pt>
                <c:pt idx="2227">
                  <c:v>43262</c:v>
                </c:pt>
                <c:pt idx="2228">
                  <c:v>43263</c:v>
                </c:pt>
                <c:pt idx="2229">
                  <c:v>43264</c:v>
                </c:pt>
                <c:pt idx="2230">
                  <c:v>43265</c:v>
                </c:pt>
                <c:pt idx="2231">
                  <c:v>43266</c:v>
                </c:pt>
                <c:pt idx="2232">
                  <c:v>43269</c:v>
                </c:pt>
                <c:pt idx="2233">
                  <c:v>43270</c:v>
                </c:pt>
                <c:pt idx="2234">
                  <c:v>43271</c:v>
                </c:pt>
                <c:pt idx="2235">
                  <c:v>43272</c:v>
                </c:pt>
                <c:pt idx="2236">
                  <c:v>43273</c:v>
                </c:pt>
                <c:pt idx="2237">
                  <c:v>43276</c:v>
                </c:pt>
                <c:pt idx="2238">
                  <c:v>43277</c:v>
                </c:pt>
                <c:pt idx="2239">
                  <c:v>43278</c:v>
                </c:pt>
                <c:pt idx="2240">
                  <c:v>43279</c:v>
                </c:pt>
                <c:pt idx="2241">
                  <c:v>43280</c:v>
                </c:pt>
                <c:pt idx="2242">
                  <c:v>43283</c:v>
                </c:pt>
                <c:pt idx="2243">
                  <c:v>43284</c:v>
                </c:pt>
                <c:pt idx="2244">
                  <c:v>43285</c:v>
                </c:pt>
                <c:pt idx="2245">
                  <c:v>43286</c:v>
                </c:pt>
                <c:pt idx="2246">
                  <c:v>43287</c:v>
                </c:pt>
                <c:pt idx="2247">
                  <c:v>43290</c:v>
                </c:pt>
                <c:pt idx="2248">
                  <c:v>43291</c:v>
                </c:pt>
                <c:pt idx="2249">
                  <c:v>43292</c:v>
                </c:pt>
                <c:pt idx="2250">
                  <c:v>43293</c:v>
                </c:pt>
                <c:pt idx="2251">
                  <c:v>43294</c:v>
                </c:pt>
                <c:pt idx="2252">
                  <c:v>43297</c:v>
                </c:pt>
                <c:pt idx="2253">
                  <c:v>43298</c:v>
                </c:pt>
                <c:pt idx="2254">
                  <c:v>43299</c:v>
                </c:pt>
                <c:pt idx="2255">
                  <c:v>43300</c:v>
                </c:pt>
                <c:pt idx="2256">
                  <c:v>43301</c:v>
                </c:pt>
                <c:pt idx="2257">
                  <c:v>43304</c:v>
                </c:pt>
                <c:pt idx="2258">
                  <c:v>43305</c:v>
                </c:pt>
                <c:pt idx="2259">
                  <c:v>43306</c:v>
                </c:pt>
                <c:pt idx="2260">
                  <c:v>43307</c:v>
                </c:pt>
                <c:pt idx="2261">
                  <c:v>43308</c:v>
                </c:pt>
                <c:pt idx="2262">
                  <c:v>43311</c:v>
                </c:pt>
                <c:pt idx="2263">
                  <c:v>43312</c:v>
                </c:pt>
                <c:pt idx="2264">
                  <c:v>43313</c:v>
                </c:pt>
                <c:pt idx="2265">
                  <c:v>43314</c:v>
                </c:pt>
                <c:pt idx="2266">
                  <c:v>43315</c:v>
                </c:pt>
                <c:pt idx="2267">
                  <c:v>43318</c:v>
                </c:pt>
                <c:pt idx="2268">
                  <c:v>43319</c:v>
                </c:pt>
                <c:pt idx="2269">
                  <c:v>43320</c:v>
                </c:pt>
                <c:pt idx="2270">
                  <c:v>43321</c:v>
                </c:pt>
                <c:pt idx="2271">
                  <c:v>43322</c:v>
                </c:pt>
                <c:pt idx="2272">
                  <c:v>43325</c:v>
                </c:pt>
                <c:pt idx="2273">
                  <c:v>43326</c:v>
                </c:pt>
                <c:pt idx="2274">
                  <c:v>43327</c:v>
                </c:pt>
                <c:pt idx="2275">
                  <c:v>43328</c:v>
                </c:pt>
                <c:pt idx="2276">
                  <c:v>43329</c:v>
                </c:pt>
                <c:pt idx="2277">
                  <c:v>43332</c:v>
                </c:pt>
                <c:pt idx="2278">
                  <c:v>43333</c:v>
                </c:pt>
                <c:pt idx="2279">
                  <c:v>43334</c:v>
                </c:pt>
                <c:pt idx="2280">
                  <c:v>43335</c:v>
                </c:pt>
                <c:pt idx="2281">
                  <c:v>43336</c:v>
                </c:pt>
                <c:pt idx="2282">
                  <c:v>43339</c:v>
                </c:pt>
                <c:pt idx="2283">
                  <c:v>43340</c:v>
                </c:pt>
                <c:pt idx="2284">
                  <c:v>43341</c:v>
                </c:pt>
                <c:pt idx="2285">
                  <c:v>43342</c:v>
                </c:pt>
                <c:pt idx="2286">
                  <c:v>43343</c:v>
                </c:pt>
                <c:pt idx="2287">
                  <c:v>43346</c:v>
                </c:pt>
                <c:pt idx="2288">
                  <c:v>43347</c:v>
                </c:pt>
                <c:pt idx="2289">
                  <c:v>43348</c:v>
                </c:pt>
                <c:pt idx="2290">
                  <c:v>43349</c:v>
                </c:pt>
                <c:pt idx="2291">
                  <c:v>43350</c:v>
                </c:pt>
                <c:pt idx="2292">
                  <c:v>43353</c:v>
                </c:pt>
                <c:pt idx="2293">
                  <c:v>43354</c:v>
                </c:pt>
                <c:pt idx="2294">
                  <c:v>43355</c:v>
                </c:pt>
                <c:pt idx="2295">
                  <c:v>43356</c:v>
                </c:pt>
                <c:pt idx="2296">
                  <c:v>43357</c:v>
                </c:pt>
                <c:pt idx="2297">
                  <c:v>43360</c:v>
                </c:pt>
                <c:pt idx="2298">
                  <c:v>43361</c:v>
                </c:pt>
                <c:pt idx="2299">
                  <c:v>43362</c:v>
                </c:pt>
                <c:pt idx="2300">
                  <c:v>43363</c:v>
                </c:pt>
                <c:pt idx="2301">
                  <c:v>43364</c:v>
                </c:pt>
                <c:pt idx="2302">
                  <c:v>43367</c:v>
                </c:pt>
                <c:pt idx="2303">
                  <c:v>43368</c:v>
                </c:pt>
                <c:pt idx="2304">
                  <c:v>43369</c:v>
                </c:pt>
                <c:pt idx="2305">
                  <c:v>43370</c:v>
                </c:pt>
                <c:pt idx="2306">
                  <c:v>43371</c:v>
                </c:pt>
                <c:pt idx="2307">
                  <c:v>43374</c:v>
                </c:pt>
                <c:pt idx="2308">
                  <c:v>43375</c:v>
                </c:pt>
                <c:pt idx="2309">
                  <c:v>43376</c:v>
                </c:pt>
                <c:pt idx="2310">
                  <c:v>43377</c:v>
                </c:pt>
                <c:pt idx="2311">
                  <c:v>43378</c:v>
                </c:pt>
                <c:pt idx="2312">
                  <c:v>43381</c:v>
                </c:pt>
                <c:pt idx="2313">
                  <c:v>43382</c:v>
                </c:pt>
                <c:pt idx="2314">
                  <c:v>43383</c:v>
                </c:pt>
                <c:pt idx="2315">
                  <c:v>43384</c:v>
                </c:pt>
                <c:pt idx="2316">
                  <c:v>43385</c:v>
                </c:pt>
                <c:pt idx="2317">
                  <c:v>43388</c:v>
                </c:pt>
                <c:pt idx="2318">
                  <c:v>43389</c:v>
                </c:pt>
                <c:pt idx="2319">
                  <c:v>43390</c:v>
                </c:pt>
                <c:pt idx="2320">
                  <c:v>43391</c:v>
                </c:pt>
                <c:pt idx="2321">
                  <c:v>43392</c:v>
                </c:pt>
                <c:pt idx="2322">
                  <c:v>43395</c:v>
                </c:pt>
                <c:pt idx="2323">
                  <c:v>43396</c:v>
                </c:pt>
                <c:pt idx="2324">
                  <c:v>43397</c:v>
                </c:pt>
                <c:pt idx="2325">
                  <c:v>43398</c:v>
                </c:pt>
                <c:pt idx="2326">
                  <c:v>43399</c:v>
                </c:pt>
                <c:pt idx="2327">
                  <c:v>43402</c:v>
                </c:pt>
                <c:pt idx="2328">
                  <c:v>43403</c:v>
                </c:pt>
                <c:pt idx="2329">
                  <c:v>43404</c:v>
                </c:pt>
                <c:pt idx="2330">
                  <c:v>43405</c:v>
                </c:pt>
                <c:pt idx="2331">
                  <c:v>43406</c:v>
                </c:pt>
                <c:pt idx="2332">
                  <c:v>43409</c:v>
                </c:pt>
                <c:pt idx="2333">
                  <c:v>43410</c:v>
                </c:pt>
                <c:pt idx="2334">
                  <c:v>43411</c:v>
                </c:pt>
                <c:pt idx="2335">
                  <c:v>43412</c:v>
                </c:pt>
                <c:pt idx="2336">
                  <c:v>43413</c:v>
                </c:pt>
                <c:pt idx="2337">
                  <c:v>43416</c:v>
                </c:pt>
                <c:pt idx="2338">
                  <c:v>43417</c:v>
                </c:pt>
                <c:pt idx="2339">
                  <c:v>43418</c:v>
                </c:pt>
                <c:pt idx="2340">
                  <c:v>43419</c:v>
                </c:pt>
                <c:pt idx="2341">
                  <c:v>43420</c:v>
                </c:pt>
                <c:pt idx="2342">
                  <c:v>43423</c:v>
                </c:pt>
                <c:pt idx="2343">
                  <c:v>43424</c:v>
                </c:pt>
                <c:pt idx="2344">
                  <c:v>43425</c:v>
                </c:pt>
                <c:pt idx="2345">
                  <c:v>43426</c:v>
                </c:pt>
                <c:pt idx="2346">
                  <c:v>43427</c:v>
                </c:pt>
                <c:pt idx="2347">
                  <c:v>43430</c:v>
                </c:pt>
                <c:pt idx="2348">
                  <c:v>43431</c:v>
                </c:pt>
                <c:pt idx="2349">
                  <c:v>43432</c:v>
                </c:pt>
                <c:pt idx="2350">
                  <c:v>43433</c:v>
                </c:pt>
                <c:pt idx="2351">
                  <c:v>43434</c:v>
                </c:pt>
                <c:pt idx="2352">
                  <c:v>43437</c:v>
                </c:pt>
                <c:pt idx="2353">
                  <c:v>43438</c:v>
                </c:pt>
                <c:pt idx="2354">
                  <c:v>43439</c:v>
                </c:pt>
                <c:pt idx="2355">
                  <c:v>43440</c:v>
                </c:pt>
                <c:pt idx="2356">
                  <c:v>43441</c:v>
                </c:pt>
                <c:pt idx="2357">
                  <c:v>43444</c:v>
                </c:pt>
                <c:pt idx="2358">
                  <c:v>43445</c:v>
                </c:pt>
                <c:pt idx="2359">
                  <c:v>43446</c:v>
                </c:pt>
                <c:pt idx="2360">
                  <c:v>43447</c:v>
                </c:pt>
                <c:pt idx="2361">
                  <c:v>43448</c:v>
                </c:pt>
                <c:pt idx="2362">
                  <c:v>43451</c:v>
                </c:pt>
                <c:pt idx="2363">
                  <c:v>43452</c:v>
                </c:pt>
                <c:pt idx="2364">
                  <c:v>43453</c:v>
                </c:pt>
                <c:pt idx="2365">
                  <c:v>43454</c:v>
                </c:pt>
                <c:pt idx="2366">
                  <c:v>43455</c:v>
                </c:pt>
                <c:pt idx="2367">
                  <c:v>43458</c:v>
                </c:pt>
                <c:pt idx="2368">
                  <c:v>43459</c:v>
                </c:pt>
                <c:pt idx="2369">
                  <c:v>43460</c:v>
                </c:pt>
                <c:pt idx="2370">
                  <c:v>43461</c:v>
                </c:pt>
                <c:pt idx="2371">
                  <c:v>43462</c:v>
                </c:pt>
                <c:pt idx="2372">
                  <c:v>43465</c:v>
                </c:pt>
                <c:pt idx="2373">
                  <c:v>43466</c:v>
                </c:pt>
                <c:pt idx="2374">
                  <c:v>43467</c:v>
                </c:pt>
                <c:pt idx="2375">
                  <c:v>43468</c:v>
                </c:pt>
                <c:pt idx="2376">
                  <c:v>43469</c:v>
                </c:pt>
                <c:pt idx="2377">
                  <c:v>43472</c:v>
                </c:pt>
                <c:pt idx="2378">
                  <c:v>43473</c:v>
                </c:pt>
                <c:pt idx="2379">
                  <c:v>43474</c:v>
                </c:pt>
                <c:pt idx="2380">
                  <c:v>43475</c:v>
                </c:pt>
                <c:pt idx="2381">
                  <c:v>43476</c:v>
                </c:pt>
                <c:pt idx="2382">
                  <c:v>43479</c:v>
                </c:pt>
                <c:pt idx="2383">
                  <c:v>43480</c:v>
                </c:pt>
                <c:pt idx="2384">
                  <c:v>43481</c:v>
                </c:pt>
                <c:pt idx="2385">
                  <c:v>43482</c:v>
                </c:pt>
                <c:pt idx="2386">
                  <c:v>43483</c:v>
                </c:pt>
                <c:pt idx="2387">
                  <c:v>43486</c:v>
                </c:pt>
                <c:pt idx="2388">
                  <c:v>43487</c:v>
                </c:pt>
                <c:pt idx="2389">
                  <c:v>43488</c:v>
                </c:pt>
                <c:pt idx="2390">
                  <c:v>43489</c:v>
                </c:pt>
                <c:pt idx="2391">
                  <c:v>43490</c:v>
                </c:pt>
                <c:pt idx="2392">
                  <c:v>43493</c:v>
                </c:pt>
                <c:pt idx="2393">
                  <c:v>43494</c:v>
                </c:pt>
                <c:pt idx="2394">
                  <c:v>43495</c:v>
                </c:pt>
                <c:pt idx="2395">
                  <c:v>43496</c:v>
                </c:pt>
                <c:pt idx="2396">
                  <c:v>43497</c:v>
                </c:pt>
                <c:pt idx="2397">
                  <c:v>43500</c:v>
                </c:pt>
                <c:pt idx="2398">
                  <c:v>43501</c:v>
                </c:pt>
                <c:pt idx="2399">
                  <c:v>43502</c:v>
                </c:pt>
                <c:pt idx="2400">
                  <c:v>43503</c:v>
                </c:pt>
                <c:pt idx="2401">
                  <c:v>43504</c:v>
                </c:pt>
                <c:pt idx="2402">
                  <c:v>43507</c:v>
                </c:pt>
                <c:pt idx="2403">
                  <c:v>43508</c:v>
                </c:pt>
                <c:pt idx="2404">
                  <c:v>43509</c:v>
                </c:pt>
                <c:pt idx="2405">
                  <c:v>43510</c:v>
                </c:pt>
                <c:pt idx="2406">
                  <c:v>43511</c:v>
                </c:pt>
                <c:pt idx="2407">
                  <c:v>43514</c:v>
                </c:pt>
                <c:pt idx="2408">
                  <c:v>43515</c:v>
                </c:pt>
                <c:pt idx="2409">
                  <c:v>43516</c:v>
                </c:pt>
                <c:pt idx="2410">
                  <c:v>43517</c:v>
                </c:pt>
                <c:pt idx="2411">
                  <c:v>43518</c:v>
                </c:pt>
                <c:pt idx="2412">
                  <c:v>43521</c:v>
                </c:pt>
                <c:pt idx="2413">
                  <c:v>43522</c:v>
                </c:pt>
                <c:pt idx="2414">
                  <c:v>43523</c:v>
                </c:pt>
                <c:pt idx="2415">
                  <c:v>43524</c:v>
                </c:pt>
                <c:pt idx="2416">
                  <c:v>43525</c:v>
                </c:pt>
                <c:pt idx="2417">
                  <c:v>43528</c:v>
                </c:pt>
                <c:pt idx="2418">
                  <c:v>43529</c:v>
                </c:pt>
                <c:pt idx="2419">
                  <c:v>43530</c:v>
                </c:pt>
                <c:pt idx="2420">
                  <c:v>43531</c:v>
                </c:pt>
                <c:pt idx="2421">
                  <c:v>43532</c:v>
                </c:pt>
                <c:pt idx="2422">
                  <c:v>43535</c:v>
                </c:pt>
                <c:pt idx="2423">
                  <c:v>43536</c:v>
                </c:pt>
                <c:pt idx="2424">
                  <c:v>43537</c:v>
                </c:pt>
                <c:pt idx="2425">
                  <c:v>43538</c:v>
                </c:pt>
                <c:pt idx="2426">
                  <c:v>43539</c:v>
                </c:pt>
                <c:pt idx="2427">
                  <c:v>43542</c:v>
                </c:pt>
                <c:pt idx="2428">
                  <c:v>43543</c:v>
                </c:pt>
                <c:pt idx="2429">
                  <c:v>43544</c:v>
                </c:pt>
                <c:pt idx="2430">
                  <c:v>43545</c:v>
                </c:pt>
                <c:pt idx="2431">
                  <c:v>43546</c:v>
                </c:pt>
                <c:pt idx="2432">
                  <c:v>43549</c:v>
                </c:pt>
                <c:pt idx="2433">
                  <c:v>43550</c:v>
                </c:pt>
                <c:pt idx="2434">
                  <c:v>43551</c:v>
                </c:pt>
                <c:pt idx="2435">
                  <c:v>43552</c:v>
                </c:pt>
                <c:pt idx="2436">
                  <c:v>43553</c:v>
                </c:pt>
                <c:pt idx="2437">
                  <c:v>43556</c:v>
                </c:pt>
                <c:pt idx="2438">
                  <c:v>43557</c:v>
                </c:pt>
                <c:pt idx="2439">
                  <c:v>43558</c:v>
                </c:pt>
                <c:pt idx="2440">
                  <c:v>43559</c:v>
                </c:pt>
                <c:pt idx="2441">
                  <c:v>43560</c:v>
                </c:pt>
                <c:pt idx="2442">
                  <c:v>43563</c:v>
                </c:pt>
                <c:pt idx="2443">
                  <c:v>43564</c:v>
                </c:pt>
                <c:pt idx="2444">
                  <c:v>43565</c:v>
                </c:pt>
                <c:pt idx="2445">
                  <c:v>43566</c:v>
                </c:pt>
                <c:pt idx="2446">
                  <c:v>43567</c:v>
                </c:pt>
                <c:pt idx="2447">
                  <c:v>43570</c:v>
                </c:pt>
                <c:pt idx="2448">
                  <c:v>43571</c:v>
                </c:pt>
                <c:pt idx="2449">
                  <c:v>43572</c:v>
                </c:pt>
                <c:pt idx="2450">
                  <c:v>43573</c:v>
                </c:pt>
                <c:pt idx="2451">
                  <c:v>43574</c:v>
                </c:pt>
                <c:pt idx="2452">
                  <c:v>43577</c:v>
                </c:pt>
                <c:pt idx="2453">
                  <c:v>43578</c:v>
                </c:pt>
                <c:pt idx="2454">
                  <c:v>43579</c:v>
                </c:pt>
                <c:pt idx="2455">
                  <c:v>43580</c:v>
                </c:pt>
                <c:pt idx="2456">
                  <c:v>43581</c:v>
                </c:pt>
                <c:pt idx="2457">
                  <c:v>43584</c:v>
                </c:pt>
                <c:pt idx="2458">
                  <c:v>43585</c:v>
                </c:pt>
                <c:pt idx="2459">
                  <c:v>43586</c:v>
                </c:pt>
                <c:pt idx="2460">
                  <c:v>43587</c:v>
                </c:pt>
                <c:pt idx="2461">
                  <c:v>43588</c:v>
                </c:pt>
                <c:pt idx="2462">
                  <c:v>43591</c:v>
                </c:pt>
                <c:pt idx="2463">
                  <c:v>43592</c:v>
                </c:pt>
                <c:pt idx="2464">
                  <c:v>43593</c:v>
                </c:pt>
                <c:pt idx="2465">
                  <c:v>43594</c:v>
                </c:pt>
                <c:pt idx="2466">
                  <c:v>43595</c:v>
                </c:pt>
                <c:pt idx="2467">
                  <c:v>43598</c:v>
                </c:pt>
                <c:pt idx="2468">
                  <c:v>43599</c:v>
                </c:pt>
                <c:pt idx="2469">
                  <c:v>43600</c:v>
                </c:pt>
                <c:pt idx="2470">
                  <c:v>43601</c:v>
                </c:pt>
                <c:pt idx="2471">
                  <c:v>43602</c:v>
                </c:pt>
                <c:pt idx="2472">
                  <c:v>43605</c:v>
                </c:pt>
                <c:pt idx="2473">
                  <c:v>43606</c:v>
                </c:pt>
                <c:pt idx="2474">
                  <c:v>43607</c:v>
                </c:pt>
                <c:pt idx="2475">
                  <c:v>43608</c:v>
                </c:pt>
                <c:pt idx="2476">
                  <c:v>43609</c:v>
                </c:pt>
                <c:pt idx="2477">
                  <c:v>43612</c:v>
                </c:pt>
                <c:pt idx="2478">
                  <c:v>43613</c:v>
                </c:pt>
                <c:pt idx="2479">
                  <c:v>43614</c:v>
                </c:pt>
                <c:pt idx="2480">
                  <c:v>43615</c:v>
                </c:pt>
                <c:pt idx="2481">
                  <c:v>43616</c:v>
                </c:pt>
                <c:pt idx="2482">
                  <c:v>43619</c:v>
                </c:pt>
                <c:pt idx="2483">
                  <c:v>43620</c:v>
                </c:pt>
                <c:pt idx="2484">
                  <c:v>43621</c:v>
                </c:pt>
                <c:pt idx="2485">
                  <c:v>43622</c:v>
                </c:pt>
                <c:pt idx="2486">
                  <c:v>43623</c:v>
                </c:pt>
                <c:pt idx="2487">
                  <c:v>43626</c:v>
                </c:pt>
                <c:pt idx="2488">
                  <c:v>43627</c:v>
                </c:pt>
                <c:pt idx="2489">
                  <c:v>43628</c:v>
                </c:pt>
                <c:pt idx="2490">
                  <c:v>43629</c:v>
                </c:pt>
                <c:pt idx="2491">
                  <c:v>43630</c:v>
                </c:pt>
                <c:pt idx="2492">
                  <c:v>43633</c:v>
                </c:pt>
                <c:pt idx="2493">
                  <c:v>43634</c:v>
                </c:pt>
                <c:pt idx="2494">
                  <c:v>43635</c:v>
                </c:pt>
                <c:pt idx="2495">
                  <c:v>43636</c:v>
                </c:pt>
                <c:pt idx="2496">
                  <c:v>43637</c:v>
                </c:pt>
                <c:pt idx="2497">
                  <c:v>43640</c:v>
                </c:pt>
                <c:pt idx="2498">
                  <c:v>43641</c:v>
                </c:pt>
                <c:pt idx="2499">
                  <c:v>43642</c:v>
                </c:pt>
                <c:pt idx="2500">
                  <c:v>43643</c:v>
                </c:pt>
                <c:pt idx="2501">
                  <c:v>43644</c:v>
                </c:pt>
                <c:pt idx="2502">
                  <c:v>43647</c:v>
                </c:pt>
                <c:pt idx="2503">
                  <c:v>43648</c:v>
                </c:pt>
                <c:pt idx="2504">
                  <c:v>43649</c:v>
                </c:pt>
                <c:pt idx="2505">
                  <c:v>43650</c:v>
                </c:pt>
                <c:pt idx="2506">
                  <c:v>43651</c:v>
                </c:pt>
                <c:pt idx="2507">
                  <c:v>43654</c:v>
                </c:pt>
                <c:pt idx="2508">
                  <c:v>43655</c:v>
                </c:pt>
                <c:pt idx="2509">
                  <c:v>43656</c:v>
                </c:pt>
                <c:pt idx="2510">
                  <c:v>43657</c:v>
                </c:pt>
                <c:pt idx="2511">
                  <c:v>43658</c:v>
                </c:pt>
                <c:pt idx="2512">
                  <c:v>43661</c:v>
                </c:pt>
                <c:pt idx="2513">
                  <c:v>43662</c:v>
                </c:pt>
                <c:pt idx="2514">
                  <c:v>43663</c:v>
                </c:pt>
                <c:pt idx="2515">
                  <c:v>43664</c:v>
                </c:pt>
                <c:pt idx="2516">
                  <c:v>43665</c:v>
                </c:pt>
                <c:pt idx="2517">
                  <c:v>43668</c:v>
                </c:pt>
                <c:pt idx="2518">
                  <c:v>43669</c:v>
                </c:pt>
                <c:pt idx="2519">
                  <c:v>43670</c:v>
                </c:pt>
                <c:pt idx="2520">
                  <c:v>43671</c:v>
                </c:pt>
                <c:pt idx="2521">
                  <c:v>43672</c:v>
                </c:pt>
                <c:pt idx="2522">
                  <c:v>43675</c:v>
                </c:pt>
                <c:pt idx="2523">
                  <c:v>43676</c:v>
                </c:pt>
                <c:pt idx="2524">
                  <c:v>43677</c:v>
                </c:pt>
                <c:pt idx="2525">
                  <c:v>43678</c:v>
                </c:pt>
                <c:pt idx="2526">
                  <c:v>43679</c:v>
                </c:pt>
                <c:pt idx="2527">
                  <c:v>43682</c:v>
                </c:pt>
                <c:pt idx="2528">
                  <c:v>43683</c:v>
                </c:pt>
                <c:pt idx="2529">
                  <c:v>43684</c:v>
                </c:pt>
                <c:pt idx="2530">
                  <c:v>43685</c:v>
                </c:pt>
                <c:pt idx="2531">
                  <c:v>43686</c:v>
                </c:pt>
                <c:pt idx="2532">
                  <c:v>43689</c:v>
                </c:pt>
                <c:pt idx="2533">
                  <c:v>43690</c:v>
                </c:pt>
                <c:pt idx="2534">
                  <c:v>43691</c:v>
                </c:pt>
                <c:pt idx="2535">
                  <c:v>43692</c:v>
                </c:pt>
                <c:pt idx="2536">
                  <c:v>43693</c:v>
                </c:pt>
                <c:pt idx="2537">
                  <c:v>43696</c:v>
                </c:pt>
                <c:pt idx="2538">
                  <c:v>43697</c:v>
                </c:pt>
                <c:pt idx="2539">
                  <c:v>43698</c:v>
                </c:pt>
                <c:pt idx="2540">
                  <c:v>43699</c:v>
                </c:pt>
                <c:pt idx="2541">
                  <c:v>43700</c:v>
                </c:pt>
                <c:pt idx="2542">
                  <c:v>43703</c:v>
                </c:pt>
                <c:pt idx="2543">
                  <c:v>43704</c:v>
                </c:pt>
                <c:pt idx="2544">
                  <c:v>43705</c:v>
                </c:pt>
                <c:pt idx="2545">
                  <c:v>43706</c:v>
                </c:pt>
                <c:pt idx="2546">
                  <c:v>43707</c:v>
                </c:pt>
                <c:pt idx="2547">
                  <c:v>43710</c:v>
                </c:pt>
                <c:pt idx="2548">
                  <c:v>43711</c:v>
                </c:pt>
                <c:pt idx="2549">
                  <c:v>43712</c:v>
                </c:pt>
                <c:pt idx="2550">
                  <c:v>43713</c:v>
                </c:pt>
                <c:pt idx="2551">
                  <c:v>43714</c:v>
                </c:pt>
                <c:pt idx="2552">
                  <c:v>43717</c:v>
                </c:pt>
                <c:pt idx="2553">
                  <c:v>43718</c:v>
                </c:pt>
                <c:pt idx="2554">
                  <c:v>43719</c:v>
                </c:pt>
                <c:pt idx="2555">
                  <c:v>43720</c:v>
                </c:pt>
                <c:pt idx="2556">
                  <c:v>43721</c:v>
                </c:pt>
                <c:pt idx="2557">
                  <c:v>43723</c:v>
                </c:pt>
                <c:pt idx="2558">
                  <c:v>43724</c:v>
                </c:pt>
                <c:pt idx="2559">
                  <c:v>43725</c:v>
                </c:pt>
                <c:pt idx="2560">
                  <c:v>43726</c:v>
                </c:pt>
                <c:pt idx="2561">
                  <c:v>43727</c:v>
                </c:pt>
                <c:pt idx="2562">
                  <c:v>43728</c:v>
                </c:pt>
                <c:pt idx="2563">
                  <c:v>43731</c:v>
                </c:pt>
                <c:pt idx="2564">
                  <c:v>43732</c:v>
                </c:pt>
                <c:pt idx="2565">
                  <c:v>43733</c:v>
                </c:pt>
                <c:pt idx="2566">
                  <c:v>43734</c:v>
                </c:pt>
                <c:pt idx="2567">
                  <c:v>43735</c:v>
                </c:pt>
                <c:pt idx="2568">
                  <c:v>43738</c:v>
                </c:pt>
                <c:pt idx="2569">
                  <c:v>43739</c:v>
                </c:pt>
                <c:pt idx="2570">
                  <c:v>43740</c:v>
                </c:pt>
                <c:pt idx="2571">
                  <c:v>43741</c:v>
                </c:pt>
                <c:pt idx="2572">
                  <c:v>43742</c:v>
                </c:pt>
                <c:pt idx="2573">
                  <c:v>43745</c:v>
                </c:pt>
                <c:pt idx="2574">
                  <c:v>43746</c:v>
                </c:pt>
                <c:pt idx="2575">
                  <c:v>43747</c:v>
                </c:pt>
                <c:pt idx="2576">
                  <c:v>43748</c:v>
                </c:pt>
                <c:pt idx="2577">
                  <c:v>43749</c:v>
                </c:pt>
                <c:pt idx="2578">
                  <c:v>43752</c:v>
                </c:pt>
                <c:pt idx="2579">
                  <c:v>43753</c:v>
                </c:pt>
                <c:pt idx="2580">
                  <c:v>43754</c:v>
                </c:pt>
                <c:pt idx="2581">
                  <c:v>43755</c:v>
                </c:pt>
                <c:pt idx="2582">
                  <c:v>43756</c:v>
                </c:pt>
                <c:pt idx="2583">
                  <c:v>43759</c:v>
                </c:pt>
                <c:pt idx="2584">
                  <c:v>43760</c:v>
                </c:pt>
                <c:pt idx="2585">
                  <c:v>43761</c:v>
                </c:pt>
                <c:pt idx="2586">
                  <c:v>43762</c:v>
                </c:pt>
                <c:pt idx="2587">
                  <c:v>43763</c:v>
                </c:pt>
                <c:pt idx="2588">
                  <c:v>43766</c:v>
                </c:pt>
                <c:pt idx="2589">
                  <c:v>43767</c:v>
                </c:pt>
                <c:pt idx="2590">
                  <c:v>43768</c:v>
                </c:pt>
                <c:pt idx="2591">
                  <c:v>43769</c:v>
                </c:pt>
                <c:pt idx="2592">
                  <c:v>43770</c:v>
                </c:pt>
                <c:pt idx="2593">
                  <c:v>43773</c:v>
                </c:pt>
                <c:pt idx="2594">
                  <c:v>43774</c:v>
                </c:pt>
                <c:pt idx="2595">
                  <c:v>43775</c:v>
                </c:pt>
                <c:pt idx="2596">
                  <c:v>43776</c:v>
                </c:pt>
                <c:pt idx="2597">
                  <c:v>43777</c:v>
                </c:pt>
                <c:pt idx="2598">
                  <c:v>43780</c:v>
                </c:pt>
                <c:pt idx="2599">
                  <c:v>43781</c:v>
                </c:pt>
                <c:pt idx="2600">
                  <c:v>43782</c:v>
                </c:pt>
                <c:pt idx="2601">
                  <c:v>43783</c:v>
                </c:pt>
                <c:pt idx="2602">
                  <c:v>43784</c:v>
                </c:pt>
                <c:pt idx="2603">
                  <c:v>43787</c:v>
                </c:pt>
                <c:pt idx="2604">
                  <c:v>43788</c:v>
                </c:pt>
                <c:pt idx="2605">
                  <c:v>43789</c:v>
                </c:pt>
                <c:pt idx="2606">
                  <c:v>43790</c:v>
                </c:pt>
                <c:pt idx="2607">
                  <c:v>43791</c:v>
                </c:pt>
                <c:pt idx="2608">
                  <c:v>43794</c:v>
                </c:pt>
                <c:pt idx="2609">
                  <c:v>43795</c:v>
                </c:pt>
                <c:pt idx="2610">
                  <c:v>43796</c:v>
                </c:pt>
                <c:pt idx="2611">
                  <c:v>43797</c:v>
                </c:pt>
                <c:pt idx="2612">
                  <c:v>43798</c:v>
                </c:pt>
                <c:pt idx="2613">
                  <c:v>43801</c:v>
                </c:pt>
                <c:pt idx="2614">
                  <c:v>43802</c:v>
                </c:pt>
                <c:pt idx="2615">
                  <c:v>43803</c:v>
                </c:pt>
                <c:pt idx="2616">
                  <c:v>43804</c:v>
                </c:pt>
                <c:pt idx="2617">
                  <c:v>43805</c:v>
                </c:pt>
                <c:pt idx="2618">
                  <c:v>43808</c:v>
                </c:pt>
                <c:pt idx="2619">
                  <c:v>43809</c:v>
                </c:pt>
                <c:pt idx="2620">
                  <c:v>43810</c:v>
                </c:pt>
                <c:pt idx="2621">
                  <c:v>43811</c:v>
                </c:pt>
                <c:pt idx="2622">
                  <c:v>43812</c:v>
                </c:pt>
                <c:pt idx="2623">
                  <c:v>43815</c:v>
                </c:pt>
                <c:pt idx="2624">
                  <c:v>43816</c:v>
                </c:pt>
                <c:pt idx="2625">
                  <c:v>43817</c:v>
                </c:pt>
                <c:pt idx="2626">
                  <c:v>43818</c:v>
                </c:pt>
                <c:pt idx="2627">
                  <c:v>43819</c:v>
                </c:pt>
                <c:pt idx="2628">
                  <c:v>43822</c:v>
                </c:pt>
                <c:pt idx="2629">
                  <c:v>43823</c:v>
                </c:pt>
                <c:pt idx="2630">
                  <c:v>43824</c:v>
                </c:pt>
                <c:pt idx="2631">
                  <c:v>43825</c:v>
                </c:pt>
                <c:pt idx="2632">
                  <c:v>43826</c:v>
                </c:pt>
                <c:pt idx="2633">
                  <c:v>43829</c:v>
                </c:pt>
                <c:pt idx="2634">
                  <c:v>43830</c:v>
                </c:pt>
                <c:pt idx="2635">
                  <c:v>43831</c:v>
                </c:pt>
                <c:pt idx="2636">
                  <c:v>43832</c:v>
                </c:pt>
                <c:pt idx="2637">
                  <c:v>43833</c:v>
                </c:pt>
                <c:pt idx="2638">
                  <c:v>43836</c:v>
                </c:pt>
                <c:pt idx="2639">
                  <c:v>43837</c:v>
                </c:pt>
                <c:pt idx="2640">
                  <c:v>43838</c:v>
                </c:pt>
                <c:pt idx="2641">
                  <c:v>43839</c:v>
                </c:pt>
                <c:pt idx="2642">
                  <c:v>43840</c:v>
                </c:pt>
                <c:pt idx="2643">
                  <c:v>43843</c:v>
                </c:pt>
                <c:pt idx="2644">
                  <c:v>43844</c:v>
                </c:pt>
                <c:pt idx="2645">
                  <c:v>43845</c:v>
                </c:pt>
                <c:pt idx="2646">
                  <c:v>43846</c:v>
                </c:pt>
                <c:pt idx="2647">
                  <c:v>43847</c:v>
                </c:pt>
                <c:pt idx="2648">
                  <c:v>43850</c:v>
                </c:pt>
                <c:pt idx="2649">
                  <c:v>43851</c:v>
                </c:pt>
                <c:pt idx="2650">
                  <c:v>43852</c:v>
                </c:pt>
                <c:pt idx="2651">
                  <c:v>43853</c:v>
                </c:pt>
                <c:pt idx="2652">
                  <c:v>43854</c:v>
                </c:pt>
                <c:pt idx="2653">
                  <c:v>43857</c:v>
                </c:pt>
                <c:pt idx="2654">
                  <c:v>43858</c:v>
                </c:pt>
                <c:pt idx="2655">
                  <c:v>43859</c:v>
                </c:pt>
                <c:pt idx="2656">
                  <c:v>43860</c:v>
                </c:pt>
                <c:pt idx="2657">
                  <c:v>43861</c:v>
                </c:pt>
                <c:pt idx="2658">
                  <c:v>43864</c:v>
                </c:pt>
                <c:pt idx="2659">
                  <c:v>43865</c:v>
                </c:pt>
                <c:pt idx="2660">
                  <c:v>43866</c:v>
                </c:pt>
                <c:pt idx="2661">
                  <c:v>43867</c:v>
                </c:pt>
                <c:pt idx="2662">
                  <c:v>43868</c:v>
                </c:pt>
                <c:pt idx="2663">
                  <c:v>43871</c:v>
                </c:pt>
                <c:pt idx="2664">
                  <c:v>43872</c:v>
                </c:pt>
                <c:pt idx="2665">
                  <c:v>43873</c:v>
                </c:pt>
                <c:pt idx="2666">
                  <c:v>43874</c:v>
                </c:pt>
                <c:pt idx="2667">
                  <c:v>43875</c:v>
                </c:pt>
                <c:pt idx="2668">
                  <c:v>43878</c:v>
                </c:pt>
                <c:pt idx="2669">
                  <c:v>43879</c:v>
                </c:pt>
                <c:pt idx="2670">
                  <c:v>43880</c:v>
                </c:pt>
                <c:pt idx="2671">
                  <c:v>43881</c:v>
                </c:pt>
                <c:pt idx="2672">
                  <c:v>43882</c:v>
                </c:pt>
                <c:pt idx="2673">
                  <c:v>43885</c:v>
                </c:pt>
                <c:pt idx="2674">
                  <c:v>43886</c:v>
                </c:pt>
                <c:pt idx="2675">
                  <c:v>43887</c:v>
                </c:pt>
                <c:pt idx="2676">
                  <c:v>43888</c:v>
                </c:pt>
                <c:pt idx="2677">
                  <c:v>43889</c:v>
                </c:pt>
                <c:pt idx="2678">
                  <c:v>43892</c:v>
                </c:pt>
                <c:pt idx="2679">
                  <c:v>43893</c:v>
                </c:pt>
                <c:pt idx="2680">
                  <c:v>43894</c:v>
                </c:pt>
                <c:pt idx="2681">
                  <c:v>43895</c:v>
                </c:pt>
                <c:pt idx="2682">
                  <c:v>43896</c:v>
                </c:pt>
                <c:pt idx="2683">
                  <c:v>43899</c:v>
                </c:pt>
                <c:pt idx="2684">
                  <c:v>43900</c:v>
                </c:pt>
                <c:pt idx="2685">
                  <c:v>43901</c:v>
                </c:pt>
                <c:pt idx="2686">
                  <c:v>43902</c:v>
                </c:pt>
                <c:pt idx="2687">
                  <c:v>43903</c:v>
                </c:pt>
                <c:pt idx="2688">
                  <c:v>43906</c:v>
                </c:pt>
                <c:pt idx="2689">
                  <c:v>43907</c:v>
                </c:pt>
                <c:pt idx="2690">
                  <c:v>43908</c:v>
                </c:pt>
                <c:pt idx="2691">
                  <c:v>43909</c:v>
                </c:pt>
                <c:pt idx="2692">
                  <c:v>43910</c:v>
                </c:pt>
                <c:pt idx="2693">
                  <c:v>43913</c:v>
                </c:pt>
                <c:pt idx="2694">
                  <c:v>43914</c:v>
                </c:pt>
                <c:pt idx="2695">
                  <c:v>43915</c:v>
                </c:pt>
                <c:pt idx="2696">
                  <c:v>43916</c:v>
                </c:pt>
                <c:pt idx="2697">
                  <c:v>43917</c:v>
                </c:pt>
                <c:pt idx="2698">
                  <c:v>43920</c:v>
                </c:pt>
                <c:pt idx="2699">
                  <c:v>43921</c:v>
                </c:pt>
                <c:pt idx="2700">
                  <c:v>43922</c:v>
                </c:pt>
                <c:pt idx="2701">
                  <c:v>43923</c:v>
                </c:pt>
                <c:pt idx="2702">
                  <c:v>43924</c:v>
                </c:pt>
                <c:pt idx="2703">
                  <c:v>43927</c:v>
                </c:pt>
                <c:pt idx="2704">
                  <c:v>43928</c:v>
                </c:pt>
                <c:pt idx="2705">
                  <c:v>43929</c:v>
                </c:pt>
                <c:pt idx="2706">
                  <c:v>43930</c:v>
                </c:pt>
                <c:pt idx="2707">
                  <c:v>43931</c:v>
                </c:pt>
                <c:pt idx="2708">
                  <c:v>43934</c:v>
                </c:pt>
                <c:pt idx="2709">
                  <c:v>43935</c:v>
                </c:pt>
                <c:pt idx="2710">
                  <c:v>43936</c:v>
                </c:pt>
                <c:pt idx="2711">
                  <c:v>43937</c:v>
                </c:pt>
                <c:pt idx="2712">
                  <c:v>43938</c:v>
                </c:pt>
                <c:pt idx="2713">
                  <c:v>43941</c:v>
                </c:pt>
                <c:pt idx="2714">
                  <c:v>43942</c:v>
                </c:pt>
                <c:pt idx="2715">
                  <c:v>43943</c:v>
                </c:pt>
                <c:pt idx="2716">
                  <c:v>43944</c:v>
                </c:pt>
                <c:pt idx="2717">
                  <c:v>43945</c:v>
                </c:pt>
                <c:pt idx="2718">
                  <c:v>43948</c:v>
                </c:pt>
                <c:pt idx="2719">
                  <c:v>43949</c:v>
                </c:pt>
                <c:pt idx="2720">
                  <c:v>43950</c:v>
                </c:pt>
                <c:pt idx="2721">
                  <c:v>43951</c:v>
                </c:pt>
                <c:pt idx="2722">
                  <c:v>43952</c:v>
                </c:pt>
                <c:pt idx="2723">
                  <c:v>43955</c:v>
                </c:pt>
                <c:pt idx="2724">
                  <c:v>43956</c:v>
                </c:pt>
                <c:pt idx="2725">
                  <c:v>43957</c:v>
                </c:pt>
                <c:pt idx="2726">
                  <c:v>43958</c:v>
                </c:pt>
                <c:pt idx="2727">
                  <c:v>43959</c:v>
                </c:pt>
                <c:pt idx="2728">
                  <c:v>43962</c:v>
                </c:pt>
                <c:pt idx="2729">
                  <c:v>43963</c:v>
                </c:pt>
                <c:pt idx="2730">
                  <c:v>43964</c:v>
                </c:pt>
                <c:pt idx="2731">
                  <c:v>43965</c:v>
                </c:pt>
                <c:pt idx="2732">
                  <c:v>43966</c:v>
                </c:pt>
                <c:pt idx="2733">
                  <c:v>43969</c:v>
                </c:pt>
                <c:pt idx="2734">
                  <c:v>43970</c:v>
                </c:pt>
                <c:pt idx="2735">
                  <c:v>43971</c:v>
                </c:pt>
                <c:pt idx="2736">
                  <c:v>43972</c:v>
                </c:pt>
                <c:pt idx="2737">
                  <c:v>43973</c:v>
                </c:pt>
                <c:pt idx="2738">
                  <c:v>43976</c:v>
                </c:pt>
                <c:pt idx="2739">
                  <c:v>43977</c:v>
                </c:pt>
                <c:pt idx="2740">
                  <c:v>43978</c:v>
                </c:pt>
                <c:pt idx="2741">
                  <c:v>43979</c:v>
                </c:pt>
                <c:pt idx="2742">
                  <c:v>43980</c:v>
                </c:pt>
                <c:pt idx="2743">
                  <c:v>43983</c:v>
                </c:pt>
                <c:pt idx="2744">
                  <c:v>43984</c:v>
                </c:pt>
                <c:pt idx="2745">
                  <c:v>43985</c:v>
                </c:pt>
                <c:pt idx="2746">
                  <c:v>43986</c:v>
                </c:pt>
                <c:pt idx="2747">
                  <c:v>43987</c:v>
                </c:pt>
                <c:pt idx="2748">
                  <c:v>43990</c:v>
                </c:pt>
                <c:pt idx="2749">
                  <c:v>43991</c:v>
                </c:pt>
                <c:pt idx="2750">
                  <c:v>43992</c:v>
                </c:pt>
                <c:pt idx="2751">
                  <c:v>43993</c:v>
                </c:pt>
                <c:pt idx="2752">
                  <c:v>43994</c:v>
                </c:pt>
                <c:pt idx="2753">
                  <c:v>43997</c:v>
                </c:pt>
                <c:pt idx="2754">
                  <c:v>43998</c:v>
                </c:pt>
                <c:pt idx="2755">
                  <c:v>43999</c:v>
                </c:pt>
                <c:pt idx="2756">
                  <c:v>44000</c:v>
                </c:pt>
                <c:pt idx="2757">
                  <c:v>44001</c:v>
                </c:pt>
                <c:pt idx="2758">
                  <c:v>44004</c:v>
                </c:pt>
                <c:pt idx="2759">
                  <c:v>44005</c:v>
                </c:pt>
                <c:pt idx="2760">
                  <c:v>44006</c:v>
                </c:pt>
                <c:pt idx="2761">
                  <c:v>44007</c:v>
                </c:pt>
                <c:pt idx="2762">
                  <c:v>44008</c:v>
                </c:pt>
                <c:pt idx="2763">
                  <c:v>44011</c:v>
                </c:pt>
                <c:pt idx="2764">
                  <c:v>44012</c:v>
                </c:pt>
                <c:pt idx="2765">
                  <c:v>44013</c:v>
                </c:pt>
                <c:pt idx="2766">
                  <c:v>44014</c:v>
                </c:pt>
                <c:pt idx="2767">
                  <c:v>44015</c:v>
                </c:pt>
                <c:pt idx="2768">
                  <c:v>44018</c:v>
                </c:pt>
                <c:pt idx="2769">
                  <c:v>44019</c:v>
                </c:pt>
                <c:pt idx="2770">
                  <c:v>44020</c:v>
                </c:pt>
                <c:pt idx="2771">
                  <c:v>44021</c:v>
                </c:pt>
                <c:pt idx="2772">
                  <c:v>44022</c:v>
                </c:pt>
                <c:pt idx="2773">
                  <c:v>44025</c:v>
                </c:pt>
                <c:pt idx="2774">
                  <c:v>44026</c:v>
                </c:pt>
                <c:pt idx="2775">
                  <c:v>44027</c:v>
                </c:pt>
                <c:pt idx="2776">
                  <c:v>44028</c:v>
                </c:pt>
                <c:pt idx="2777">
                  <c:v>44029</c:v>
                </c:pt>
                <c:pt idx="2778">
                  <c:v>44032</c:v>
                </c:pt>
                <c:pt idx="2779">
                  <c:v>44033</c:v>
                </c:pt>
                <c:pt idx="2780">
                  <c:v>44034</c:v>
                </c:pt>
                <c:pt idx="2781">
                  <c:v>44035</c:v>
                </c:pt>
                <c:pt idx="2782">
                  <c:v>44036</c:v>
                </c:pt>
                <c:pt idx="2783">
                  <c:v>44039</c:v>
                </c:pt>
                <c:pt idx="2784">
                  <c:v>44040</c:v>
                </c:pt>
                <c:pt idx="2785">
                  <c:v>44041</c:v>
                </c:pt>
                <c:pt idx="2786">
                  <c:v>44042</c:v>
                </c:pt>
                <c:pt idx="2787">
                  <c:v>44043</c:v>
                </c:pt>
                <c:pt idx="2788">
                  <c:v>44046</c:v>
                </c:pt>
                <c:pt idx="2789">
                  <c:v>44047</c:v>
                </c:pt>
                <c:pt idx="2790">
                  <c:v>44048</c:v>
                </c:pt>
                <c:pt idx="2791">
                  <c:v>44049</c:v>
                </c:pt>
                <c:pt idx="2792">
                  <c:v>44050</c:v>
                </c:pt>
                <c:pt idx="2793">
                  <c:v>44053</c:v>
                </c:pt>
                <c:pt idx="2794">
                  <c:v>44054</c:v>
                </c:pt>
                <c:pt idx="2795">
                  <c:v>44055</c:v>
                </c:pt>
                <c:pt idx="2796">
                  <c:v>44056</c:v>
                </c:pt>
                <c:pt idx="2797">
                  <c:v>44057</c:v>
                </c:pt>
                <c:pt idx="2798">
                  <c:v>44060</c:v>
                </c:pt>
                <c:pt idx="2799">
                  <c:v>44061</c:v>
                </c:pt>
                <c:pt idx="2800">
                  <c:v>44062</c:v>
                </c:pt>
                <c:pt idx="2801">
                  <c:v>44063</c:v>
                </c:pt>
                <c:pt idx="2802">
                  <c:v>44064</c:v>
                </c:pt>
                <c:pt idx="2803">
                  <c:v>44067</c:v>
                </c:pt>
                <c:pt idx="2804">
                  <c:v>44068</c:v>
                </c:pt>
                <c:pt idx="2805">
                  <c:v>44069</c:v>
                </c:pt>
                <c:pt idx="2806">
                  <c:v>44070</c:v>
                </c:pt>
                <c:pt idx="2807">
                  <c:v>44071</c:v>
                </c:pt>
                <c:pt idx="2808">
                  <c:v>44074</c:v>
                </c:pt>
                <c:pt idx="2809">
                  <c:v>44075</c:v>
                </c:pt>
                <c:pt idx="2810">
                  <c:v>44076</c:v>
                </c:pt>
                <c:pt idx="2811">
                  <c:v>44077</c:v>
                </c:pt>
                <c:pt idx="2812">
                  <c:v>44078</c:v>
                </c:pt>
                <c:pt idx="2813">
                  <c:v>44081</c:v>
                </c:pt>
                <c:pt idx="2814">
                  <c:v>44082</c:v>
                </c:pt>
                <c:pt idx="2815">
                  <c:v>44083</c:v>
                </c:pt>
                <c:pt idx="2816">
                  <c:v>44084</c:v>
                </c:pt>
                <c:pt idx="2817">
                  <c:v>44085</c:v>
                </c:pt>
                <c:pt idx="2818">
                  <c:v>44088</c:v>
                </c:pt>
                <c:pt idx="2819">
                  <c:v>44089</c:v>
                </c:pt>
                <c:pt idx="2820">
                  <c:v>44090</c:v>
                </c:pt>
                <c:pt idx="2821">
                  <c:v>44091</c:v>
                </c:pt>
                <c:pt idx="2822">
                  <c:v>44092</c:v>
                </c:pt>
                <c:pt idx="2823">
                  <c:v>44095</c:v>
                </c:pt>
                <c:pt idx="2824">
                  <c:v>44096</c:v>
                </c:pt>
                <c:pt idx="2825">
                  <c:v>44097</c:v>
                </c:pt>
                <c:pt idx="2826">
                  <c:v>44098</c:v>
                </c:pt>
                <c:pt idx="2827">
                  <c:v>44099</c:v>
                </c:pt>
                <c:pt idx="2828">
                  <c:v>44102</c:v>
                </c:pt>
                <c:pt idx="2829">
                  <c:v>44103</c:v>
                </c:pt>
                <c:pt idx="2830">
                  <c:v>44104</c:v>
                </c:pt>
                <c:pt idx="2831">
                  <c:v>44105</c:v>
                </c:pt>
                <c:pt idx="2832">
                  <c:v>44106</c:v>
                </c:pt>
                <c:pt idx="2833">
                  <c:v>44109</c:v>
                </c:pt>
                <c:pt idx="2834">
                  <c:v>44110</c:v>
                </c:pt>
                <c:pt idx="2835">
                  <c:v>44111</c:v>
                </c:pt>
                <c:pt idx="2836">
                  <c:v>44112</c:v>
                </c:pt>
                <c:pt idx="2837">
                  <c:v>44113</c:v>
                </c:pt>
                <c:pt idx="2838">
                  <c:v>44116</c:v>
                </c:pt>
                <c:pt idx="2839">
                  <c:v>44117</c:v>
                </c:pt>
                <c:pt idx="2840">
                  <c:v>44118</c:v>
                </c:pt>
                <c:pt idx="2841">
                  <c:v>44119</c:v>
                </c:pt>
                <c:pt idx="2842">
                  <c:v>44120</c:v>
                </c:pt>
                <c:pt idx="2843">
                  <c:v>44123</c:v>
                </c:pt>
                <c:pt idx="2844">
                  <c:v>44124</c:v>
                </c:pt>
                <c:pt idx="2845">
                  <c:v>44125</c:v>
                </c:pt>
                <c:pt idx="2846">
                  <c:v>44126</c:v>
                </c:pt>
                <c:pt idx="2847">
                  <c:v>44127</c:v>
                </c:pt>
                <c:pt idx="2848">
                  <c:v>44130</c:v>
                </c:pt>
                <c:pt idx="2849">
                  <c:v>44131</c:v>
                </c:pt>
                <c:pt idx="2850">
                  <c:v>44132</c:v>
                </c:pt>
                <c:pt idx="2851">
                  <c:v>44133</c:v>
                </c:pt>
                <c:pt idx="2852">
                  <c:v>44134</c:v>
                </c:pt>
                <c:pt idx="2853">
                  <c:v>44137</c:v>
                </c:pt>
                <c:pt idx="2854">
                  <c:v>44138</c:v>
                </c:pt>
                <c:pt idx="2855">
                  <c:v>44139</c:v>
                </c:pt>
                <c:pt idx="2856">
                  <c:v>44140</c:v>
                </c:pt>
                <c:pt idx="2857">
                  <c:v>44141</c:v>
                </c:pt>
                <c:pt idx="2858">
                  <c:v>44144</c:v>
                </c:pt>
                <c:pt idx="2859">
                  <c:v>44145</c:v>
                </c:pt>
                <c:pt idx="2860">
                  <c:v>44146</c:v>
                </c:pt>
                <c:pt idx="2861">
                  <c:v>44147</c:v>
                </c:pt>
                <c:pt idx="2862">
                  <c:v>44148</c:v>
                </c:pt>
                <c:pt idx="2863">
                  <c:v>44151</c:v>
                </c:pt>
                <c:pt idx="2864">
                  <c:v>44152</c:v>
                </c:pt>
                <c:pt idx="2865">
                  <c:v>44153</c:v>
                </c:pt>
                <c:pt idx="2866">
                  <c:v>44154</c:v>
                </c:pt>
                <c:pt idx="2867">
                  <c:v>44155</c:v>
                </c:pt>
                <c:pt idx="2868">
                  <c:v>44158</c:v>
                </c:pt>
                <c:pt idx="2869">
                  <c:v>44159</c:v>
                </c:pt>
                <c:pt idx="2870">
                  <c:v>44160</c:v>
                </c:pt>
                <c:pt idx="2871">
                  <c:v>44161</c:v>
                </c:pt>
                <c:pt idx="2872">
                  <c:v>44162</c:v>
                </c:pt>
                <c:pt idx="2873">
                  <c:v>44165</c:v>
                </c:pt>
                <c:pt idx="2874">
                  <c:v>44166</c:v>
                </c:pt>
                <c:pt idx="2875">
                  <c:v>44167</c:v>
                </c:pt>
                <c:pt idx="2876">
                  <c:v>44168</c:v>
                </c:pt>
                <c:pt idx="2877">
                  <c:v>44169</c:v>
                </c:pt>
                <c:pt idx="2878">
                  <c:v>44172</c:v>
                </c:pt>
                <c:pt idx="2879">
                  <c:v>44173</c:v>
                </c:pt>
                <c:pt idx="2880">
                  <c:v>44174</c:v>
                </c:pt>
                <c:pt idx="2881">
                  <c:v>44175</c:v>
                </c:pt>
                <c:pt idx="2882">
                  <c:v>44176</c:v>
                </c:pt>
                <c:pt idx="2883">
                  <c:v>44179</c:v>
                </c:pt>
                <c:pt idx="2884">
                  <c:v>44180</c:v>
                </c:pt>
                <c:pt idx="2885">
                  <c:v>44181</c:v>
                </c:pt>
                <c:pt idx="2886">
                  <c:v>44182</c:v>
                </c:pt>
                <c:pt idx="2887">
                  <c:v>44183</c:v>
                </c:pt>
                <c:pt idx="2888">
                  <c:v>44186</c:v>
                </c:pt>
                <c:pt idx="2889">
                  <c:v>44187</c:v>
                </c:pt>
                <c:pt idx="2890">
                  <c:v>44188</c:v>
                </c:pt>
                <c:pt idx="2891">
                  <c:v>44189</c:v>
                </c:pt>
                <c:pt idx="2892">
                  <c:v>44190</c:v>
                </c:pt>
                <c:pt idx="2893">
                  <c:v>44193</c:v>
                </c:pt>
                <c:pt idx="2894">
                  <c:v>44194</c:v>
                </c:pt>
                <c:pt idx="2895">
                  <c:v>44195</c:v>
                </c:pt>
                <c:pt idx="2896">
                  <c:v>44196</c:v>
                </c:pt>
                <c:pt idx="2897">
                  <c:v>44197</c:v>
                </c:pt>
                <c:pt idx="2898">
                  <c:v>44200</c:v>
                </c:pt>
                <c:pt idx="2899">
                  <c:v>44201</c:v>
                </c:pt>
                <c:pt idx="2900">
                  <c:v>44202</c:v>
                </c:pt>
                <c:pt idx="2901">
                  <c:v>44203</c:v>
                </c:pt>
                <c:pt idx="2902">
                  <c:v>44204</c:v>
                </c:pt>
                <c:pt idx="2903">
                  <c:v>44207</c:v>
                </c:pt>
                <c:pt idx="2904">
                  <c:v>44208</c:v>
                </c:pt>
                <c:pt idx="2905">
                  <c:v>44209</c:v>
                </c:pt>
                <c:pt idx="2906">
                  <c:v>44210</c:v>
                </c:pt>
                <c:pt idx="2907">
                  <c:v>44211</c:v>
                </c:pt>
                <c:pt idx="2908">
                  <c:v>44214</c:v>
                </c:pt>
                <c:pt idx="2909">
                  <c:v>44215</c:v>
                </c:pt>
                <c:pt idx="2910">
                  <c:v>44216</c:v>
                </c:pt>
                <c:pt idx="2911">
                  <c:v>44217</c:v>
                </c:pt>
                <c:pt idx="2912">
                  <c:v>44218</c:v>
                </c:pt>
                <c:pt idx="2913">
                  <c:v>44221</c:v>
                </c:pt>
                <c:pt idx="2914">
                  <c:v>44222</c:v>
                </c:pt>
                <c:pt idx="2915">
                  <c:v>44223</c:v>
                </c:pt>
                <c:pt idx="2916">
                  <c:v>44224</c:v>
                </c:pt>
                <c:pt idx="2917">
                  <c:v>44225</c:v>
                </c:pt>
                <c:pt idx="2918">
                  <c:v>44228</c:v>
                </c:pt>
                <c:pt idx="2919">
                  <c:v>44229</c:v>
                </c:pt>
                <c:pt idx="2920">
                  <c:v>44230</c:v>
                </c:pt>
                <c:pt idx="2921">
                  <c:v>44231</c:v>
                </c:pt>
                <c:pt idx="2922">
                  <c:v>44232</c:v>
                </c:pt>
                <c:pt idx="2923">
                  <c:v>44235</c:v>
                </c:pt>
                <c:pt idx="2924">
                  <c:v>44236</c:v>
                </c:pt>
                <c:pt idx="2925">
                  <c:v>44237</c:v>
                </c:pt>
                <c:pt idx="2926">
                  <c:v>44238</c:v>
                </c:pt>
                <c:pt idx="2927">
                  <c:v>44239</c:v>
                </c:pt>
                <c:pt idx="2928">
                  <c:v>44242</c:v>
                </c:pt>
                <c:pt idx="2929">
                  <c:v>44243</c:v>
                </c:pt>
                <c:pt idx="2930">
                  <c:v>44244</c:v>
                </c:pt>
                <c:pt idx="2931">
                  <c:v>44245</c:v>
                </c:pt>
                <c:pt idx="2932">
                  <c:v>44246</c:v>
                </c:pt>
                <c:pt idx="2933">
                  <c:v>44249</c:v>
                </c:pt>
                <c:pt idx="2934">
                  <c:v>44250</c:v>
                </c:pt>
                <c:pt idx="2935">
                  <c:v>44251</c:v>
                </c:pt>
                <c:pt idx="2936">
                  <c:v>44252</c:v>
                </c:pt>
                <c:pt idx="2937">
                  <c:v>44253</c:v>
                </c:pt>
                <c:pt idx="2938">
                  <c:v>44256</c:v>
                </c:pt>
                <c:pt idx="2939">
                  <c:v>44257</c:v>
                </c:pt>
                <c:pt idx="2940">
                  <c:v>44258</c:v>
                </c:pt>
                <c:pt idx="2941">
                  <c:v>44259</c:v>
                </c:pt>
                <c:pt idx="2942">
                  <c:v>44260</c:v>
                </c:pt>
                <c:pt idx="2943">
                  <c:v>44263</c:v>
                </c:pt>
                <c:pt idx="2944">
                  <c:v>44264</c:v>
                </c:pt>
                <c:pt idx="2945">
                  <c:v>44265</c:v>
                </c:pt>
                <c:pt idx="2946">
                  <c:v>44266</c:v>
                </c:pt>
                <c:pt idx="2947">
                  <c:v>44267</c:v>
                </c:pt>
                <c:pt idx="2948">
                  <c:v>44270</c:v>
                </c:pt>
                <c:pt idx="2949">
                  <c:v>44271</c:v>
                </c:pt>
                <c:pt idx="2950">
                  <c:v>44272</c:v>
                </c:pt>
                <c:pt idx="2951">
                  <c:v>44273</c:v>
                </c:pt>
                <c:pt idx="2952">
                  <c:v>44274</c:v>
                </c:pt>
                <c:pt idx="2953">
                  <c:v>44277</c:v>
                </c:pt>
                <c:pt idx="2954">
                  <c:v>44278</c:v>
                </c:pt>
                <c:pt idx="2955">
                  <c:v>44279</c:v>
                </c:pt>
                <c:pt idx="2956">
                  <c:v>44280</c:v>
                </c:pt>
                <c:pt idx="2957">
                  <c:v>44281</c:v>
                </c:pt>
                <c:pt idx="2958">
                  <c:v>44284</c:v>
                </c:pt>
                <c:pt idx="2959">
                  <c:v>44285</c:v>
                </c:pt>
                <c:pt idx="2960">
                  <c:v>44286</c:v>
                </c:pt>
                <c:pt idx="2961">
                  <c:v>44287</c:v>
                </c:pt>
                <c:pt idx="2962">
                  <c:v>44288</c:v>
                </c:pt>
                <c:pt idx="2963">
                  <c:v>44291</c:v>
                </c:pt>
                <c:pt idx="2964">
                  <c:v>44292</c:v>
                </c:pt>
                <c:pt idx="2965">
                  <c:v>44293</c:v>
                </c:pt>
                <c:pt idx="2966">
                  <c:v>44294</c:v>
                </c:pt>
                <c:pt idx="2967">
                  <c:v>44295</c:v>
                </c:pt>
                <c:pt idx="2968">
                  <c:v>44298</c:v>
                </c:pt>
                <c:pt idx="2969">
                  <c:v>44299</c:v>
                </c:pt>
                <c:pt idx="2970">
                  <c:v>44300</c:v>
                </c:pt>
                <c:pt idx="2971">
                  <c:v>44301</c:v>
                </c:pt>
                <c:pt idx="2972">
                  <c:v>44302</c:v>
                </c:pt>
                <c:pt idx="2973">
                  <c:v>44305</c:v>
                </c:pt>
                <c:pt idx="2974">
                  <c:v>44306</c:v>
                </c:pt>
                <c:pt idx="2975">
                  <c:v>44307</c:v>
                </c:pt>
                <c:pt idx="2976">
                  <c:v>44308</c:v>
                </c:pt>
                <c:pt idx="2977">
                  <c:v>44309</c:v>
                </c:pt>
                <c:pt idx="2978">
                  <c:v>44312</c:v>
                </c:pt>
                <c:pt idx="2979">
                  <c:v>44313</c:v>
                </c:pt>
                <c:pt idx="2980">
                  <c:v>44314</c:v>
                </c:pt>
                <c:pt idx="2981">
                  <c:v>44315</c:v>
                </c:pt>
                <c:pt idx="2982">
                  <c:v>44316</c:v>
                </c:pt>
                <c:pt idx="2983">
                  <c:v>44319</c:v>
                </c:pt>
                <c:pt idx="2984">
                  <c:v>44320</c:v>
                </c:pt>
                <c:pt idx="2985">
                  <c:v>44321</c:v>
                </c:pt>
              </c:numCache>
            </c:numRef>
          </c:cat>
          <c:val>
            <c:numRef>
              <c:f>'c4-1'!$B$15:$B$3000</c:f>
              <c:numCache>
                <c:formatCode>0.00</c:formatCode>
                <c:ptCount val="2986"/>
                <c:pt idx="0">
                  <c:v>0</c:v>
                </c:pt>
                <c:pt idx="1">
                  <c:v>-0.12128259974016231</c:v>
                </c:pt>
                <c:pt idx="2">
                  <c:v>-18.074521362695329</c:v>
                </c:pt>
                <c:pt idx="3">
                  <c:v>-16.425325372560657</c:v>
                </c:pt>
                <c:pt idx="4">
                  <c:v>-22.602365311034937</c:v>
                </c:pt>
                <c:pt idx="5">
                  <c:v>-23.970656866772821</c:v>
                </c:pt>
                <c:pt idx="6">
                  <c:v>-28.734950000573896</c:v>
                </c:pt>
                <c:pt idx="7">
                  <c:v>-24.825612063399269</c:v>
                </c:pt>
                <c:pt idx="8">
                  <c:v>-19.745197983494457</c:v>
                </c:pt>
                <c:pt idx="9">
                  <c:v>-12.110242188873912</c:v>
                </c:pt>
                <c:pt idx="10">
                  <c:v>-13.764109988829198</c:v>
                </c:pt>
                <c:pt idx="11">
                  <c:v>-16.620312475643736</c:v>
                </c:pt>
                <c:pt idx="12">
                  <c:v>-18.837457743849434</c:v>
                </c:pt>
                <c:pt idx="13">
                  <c:v>-12.454631386493013</c:v>
                </c:pt>
                <c:pt idx="14">
                  <c:v>-10.012205205979349</c:v>
                </c:pt>
                <c:pt idx="15">
                  <c:v>-10.338656884393373</c:v>
                </c:pt>
                <c:pt idx="16">
                  <c:v>-14.506800342364542</c:v>
                </c:pt>
                <c:pt idx="17">
                  <c:v>-18.45512442050935</c:v>
                </c:pt>
                <c:pt idx="18">
                  <c:v>-6.1633465271741983</c:v>
                </c:pt>
                <c:pt idx="19">
                  <c:v>4.1462950952643993</c:v>
                </c:pt>
                <c:pt idx="20">
                  <c:v>0.5444353796124588</c:v>
                </c:pt>
                <c:pt idx="21">
                  <c:v>0.66293738026439541</c:v>
                </c:pt>
                <c:pt idx="22">
                  <c:v>-0.89714753465429453</c:v>
                </c:pt>
                <c:pt idx="23">
                  <c:v>-7.3180512421309629E-2</c:v>
                </c:pt>
                <c:pt idx="24">
                  <c:v>16.029250067337948</c:v>
                </c:pt>
                <c:pt idx="25">
                  <c:v>25.834410722583172</c:v>
                </c:pt>
                <c:pt idx="26">
                  <c:v>31.595711513658912</c:v>
                </c:pt>
                <c:pt idx="27">
                  <c:v>24.285394008820624</c:v>
                </c:pt>
                <c:pt idx="28">
                  <c:v>11.790992353840238</c:v>
                </c:pt>
                <c:pt idx="29">
                  <c:v>7.5749871476328465</c:v>
                </c:pt>
                <c:pt idx="30">
                  <c:v>14.31022903901501</c:v>
                </c:pt>
                <c:pt idx="31">
                  <c:v>17.138581971818198</c:v>
                </c:pt>
                <c:pt idx="32">
                  <c:v>18.058457449284663</c:v>
                </c:pt>
                <c:pt idx="33">
                  <c:v>11.980868012118115</c:v>
                </c:pt>
                <c:pt idx="34">
                  <c:v>9.8397808470078019</c:v>
                </c:pt>
                <c:pt idx="35">
                  <c:v>4.8753972813848563</c:v>
                </c:pt>
                <c:pt idx="36">
                  <c:v>1.1118958317912586</c:v>
                </c:pt>
                <c:pt idx="37">
                  <c:v>1.3731749548628045</c:v>
                </c:pt>
                <c:pt idx="38">
                  <c:v>2.7108737313224651</c:v>
                </c:pt>
                <c:pt idx="39">
                  <c:v>5.0082146757636394</c:v>
                </c:pt>
                <c:pt idx="40">
                  <c:v>-5.4218366356435013</c:v>
                </c:pt>
                <c:pt idx="41">
                  <c:v>-13.320487262512295</c:v>
                </c:pt>
                <c:pt idx="42">
                  <c:v>-20.903421861939712</c:v>
                </c:pt>
                <c:pt idx="43">
                  <c:v>-28.124433126643403</c:v>
                </c:pt>
                <c:pt idx="44">
                  <c:v>-29.012356104887708</c:v>
                </c:pt>
                <c:pt idx="45">
                  <c:v>-35.07476251511688</c:v>
                </c:pt>
                <c:pt idx="46">
                  <c:v>-39.946839323349998</c:v>
                </c:pt>
                <c:pt idx="47">
                  <c:v>-43.442846215068236</c:v>
                </c:pt>
                <c:pt idx="48">
                  <c:v>-52.540249598611659</c:v>
                </c:pt>
                <c:pt idx="49">
                  <c:v>-54.196268807229607</c:v>
                </c:pt>
                <c:pt idx="50">
                  <c:v>-62.66073768271594</c:v>
                </c:pt>
                <c:pt idx="51">
                  <c:v>-63.029139818782191</c:v>
                </c:pt>
                <c:pt idx="52">
                  <c:v>-64.679948008994529</c:v>
                </c:pt>
                <c:pt idx="53">
                  <c:v>-71.647173381256749</c:v>
                </c:pt>
                <c:pt idx="54">
                  <c:v>-69.086350405387066</c:v>
                </c:pt>
                <c:pt idx="55">
                  <c:v>-64.346401079284362</c:v>
                </c:pt>
                <c:pt idx="56">
                  <c:v>-61.889263961678218</c:v>
                </c:pt>
                <c:pt idx="57">
                  <c:v>-63.81636502304584</c:v>
                </c:pt>
                <c:pt idx="58">
                  <c:v>-61.848969065435604</c:v>
                </c:pt>
                <c:pt idx="59">
                  <c:v>-62.44042950055546</c:v>
                </c:pt>
                <c:pt idx="60">
                  <c:v>-61.658879532376041</c:v>
                </c:pt>
                <c:pt idx="61">
                  <c:v>-60.199503164669146</c:v>
                </c:pt>
                <c:pt idx="62">
                  <c:v>-55.856301556186402</c:v>
                </c:pt>
                <c:pt idx="63">
                  <c:v>-53.931077365440196</c:v>
                </c:pt>
                <c:pt idx="64">
                  <c:v>-58.500293824849926</c:v>
                </c:pt>
                <c:pt idx="65">
                  <c:v>-58.424257257625108</c:v>
                </c:pt>
                <c:pt idx="66">
                  <c:v>-57.062989887905481</c:v>
                </c:pt>
                <c:pt idx="67">
                  <c:v>-64.703097935247769</c:v>
                </c:pt>
                <c:pt idx="68">
                  <c:v>-63.113961309476672</c:v>
                </c:pt>
                <c:pt idx="69">
                  <c:v>-54.694769605680541</c:v>
                </c:pt>
                <c:pt idx="70">
                  <c:v>-58.335781189797522</c:v>
                </c:pt>
                <c:pt idx="71">
                  <c:v>-64.717106115774385</c:v>
                </c:pt>
                <c:pt idx="72">
                  <c:v>-65.588603059963788</c:v>
                </c:pt>
                <c:pt idx="73">
                  <c:v>-67.622186933820274</c:v>
                </c:pt>
                <c:pt idx="74">
                  <c:v>-62.368101209328664</c:v>
                </c:pt>
                <c:pt idx="75">
                  <c:v>-59.894097902203988</c:v>
                </c:pt>
                <c:pt idx="76">
                  <c:v>-54.959936122656252</c:v>
                </c:pt>
                <c:pt idx="77">
                  <c:v>-57.929913395566452</c:v>
                </c:pt>
                <c:pt idx="78">
                  <c:v>-51.643188145168999</c:v>
                </c:pt>
                <c:pt idx="79">
                  <c:v>-37.278036526574176</c:v>
                </c:pt>
                <c:pt idx="80">
                  <c:v>-41.354604566899248</c:v>
                </c:pt>
                <c:pt idx="81">
                  <c:v>-40.224378306960823</c:v>
                </c:pt>
                <c:pt idx="82">
                  <c:v>-21.298115720774071</c:v>
                </c:pt>
                <c:pt idx="83">
                  <c:v>-16.852353568138106</c:v>
                </c:pt>
                <c:pt idx="84">
                  <c:v>-42.744944260070348</c:v>
                </c:pt>
                <c:pt idx="85">
                  <c:v>-46.808493469947685</c:v>
                </c:pt>
                <c:pt idx="86">
                  <c:v>-47.058025523885597</c:v>
                </c:pt>
                <c:pt idx="87">
                  <c:v>-33.750288832681626</c:v>
                </c:pt>
                <c:pt idx="88">
                  <c:v>-10.560927772382882</c:v>
                </c:pt>
                <c:pt idx="89">
                  <c:v>46.187552091687877</c:v>
                </c:pt>
                <c:pt idx="90">
                  <c:v>51.917681892071009</c:v>
                </c:pt>
                <c:pt idx="91">
                  <c:v>-18.538339346328648</c:v>
                </c:pt>
                <c:pt idx="92">
                  <c:v>-16.855100377579589</c:v>
                </c:pt>
                <c:pt idx="93">
                  <c:v>-40.60868940676756</c:v>
                </c:pt>
                <c:pt idx="94">
                  <c:v>-42.135986412824188</c:v>
                </c:pt>
                <c:pt idx="95">
                  <c:v>-24.776144741393729</c:v>
                </c:pt>
                <c:pt idx="96">
                  <c:v>-21.677226497755264</c:v>
                </c:pt>
                <c:pt idx="97">
                  <c:v>-31.139824300391901</c:v>
                </c:pt>
                <c:pt idx="98">
                  <c:v>-9.3776341544552935</c:v>
                </c:pt>
                <c:pt idx="99">
                  <c:v>6.9790099504267289</c:v>
                </c:pt>
                <c:pt idx="100">
                  <c:v>11.718869236824602</c:v>
                </c:pt>
                <c:pt idx="101">
                  <c:v>-3.4974079806310812</c:v>
                </c:pt>
                <c:pt idx="102">
                  <c:v>16.947089489822783</c:v>
                </c:pt>
                <c:pt idx="103">
                  <c:v>1.1218283261508262</c:v>
                </c:pt>
                <c:pt idx="104">
                  <c:v>-14.653093145128707</c:v>
                </c:pt>
                <c:pt idx="105">
                  <c:v>-11.550455080411595</c:v>
                </c:pt>
                <c:pt idx="106">
                  <c:v>-12.569241408703896</c:v>
                </c:pt>
                <c:pt idx="107">
                  <c:v>-4.211864093815727</c:v>
                </c:pt>
                <c:pt idx="108">
                  <c:v>10.387647684375231</c:v>
                </c:pt>
                <c:pt idx="109">
                  <c:v>40.206624830691389</c:v>
                </c:pt>
                <c:pt idx="110">
                  <c:v>125.68842452898812</c:v>
                </c:pt>
                <c:pt idx="111">
                  <c:v>117.82391811941878</c:v>
                </c:pt>
                <c:pt idx="112">
                  <c:v>137.72578701083231</c:v>
                </c:pt>
                <c:pt idx="113">
                  <c:v>106.0411156189908</c:v>
                </c:pt>
                <c:pt idx="114">
                  <c:v>81.400221281963212</c:v>
                </c:pt>
                <c:pt idx="115">
                  <c:v>69.565229392699976</c:v>
                </c:pt>
                <c:pt idx="116">
                  <c:v>63.827304772668512</c:v>
                </c:pt>
                <c:pt idx="117">
                  <c:v>60.046213361847222</c:v>
                </c:pt>
                <c:pt idx="118">
                  <c:v>61.908441910012698</c:v>
                </c:pt>
                <c:pt idx="119">
                  <c:v>61.261024051957847</c:v>
                </c:pt>
                <c:pt idx="120">
                  <c:v>58.243320994983989</c:v>
                </c:pt>
                <c:pt idx="121">
                  <c:v>51.272681655061078</c:v>
                </c:pt>
                <c:pt idx="122">
                  <c:v>59.30171580565937</c:v>
                </c:pt>
                <c:pt idx="123">
                  <c:v>69.226786487478648</c:v>
                </c:pt>
                <c:pt idx="124">
                  <c:v>77.656412675818743</c:v>
                </c:pt>
                <c:pt idx="125">
                  <c:v>89.328344083027645</c:v>
                </c:pt>
                <c:pt idx="126">
                  <c:v>92.064237922465253</c:v>
                </c:pt>
                <c:pt idx="127">
                  <c:v>106.17211398466108</c:v>
                </c:pt>
                <c:pt idx="128">
                  <c:v>101.61420378358108</c:v>
                </c:pt>
                <c:pt idx="129">
                  <c:v>111.43637999768717</c:v>
                </c:pt>
                <c:pt idx="130">
                  <c:v>103.12926727580684</c:v>
                </c:pt>
                <c:pt idx="131">
                  <c:v>97.935717915080602</c:v>
                </c:pt>
                <c:pt idx="132">
                  <c:v>92.174592864798456</c:v>
                </c:pt>
                <c:pt idx="133">
                  <c:v>89.211120549918689</c:v>
                </c:pt>
                <c:pt idx="134">
                  <c:v>79.123518290308226</c:v>
                </c:pt>
                <c:pt idx="135">
                  <c:v>77.510539286789182</c:v>
                </c:pt>
                <c:pt idx="136">
                  <c:v>78.666437661650619</c:v>
                </c:pt>
                <c:pt idx="137">
                  <c:v>66.009822825929604</c:v>
                </c:pt>
                <c:pt idx="138">
                  <c:v>62.327179526434158</c:v>
                </c:pt>
                <c:pt idx="139">
                  <c:v>62.744157749594535</c:v>
                </c:pt>
                <c:pt idx="140">
                  <c:v>61.179291544872513</c:v>
                </c:pt>
                <c:pt idx="141">
                  <c:v>93.753180500220438</c:v>
                </c:pt>
                <c:pt idx="142">
                  <c:v>82.604330958195476</c:v>
                </c:pt>
                <c:pt idx="143">
                  <c:v>71.144587909239547</c:v>
                </c:pt>
                <c:pt idx="144">
                  <c:v>60.834037081174166</c:v>
                </c:pt>
                <c:pt idx="145">
                  <c:v>71.434350438798944</c:v>
                </c:pt>
                <c:pt idx="146">
                  <c:v>58.760571149289028</c:v>
                </c:pt>
                <c:pt idx="147">
                  <c:v>54.447811596137626</c:v>
                </c:pt>
                <c:pt idx="148">
                  <c:v>51.688330776880669</c:v>
                </c:pt>
                <c:pt idx="149">
                  <c:v>47.291301645194096</c:v>
                </c:pt>
                <c:pt idx="150">
                  <c:v>46.683827326014573</c:v>
                </c:pt>
                <c:pt idx="151">
                  <c:v>36.818433855514471</c:v>
                </c:pt>
                <c:pt idx="152">
                  <c:v>36.361180727119809</c:v>
                </c:pt>
                <c:pt idx="153">
                  <c:v>34.523823084195769</c:v>
                </c:pt>
                <c:pt idx="154">
                  <c:v>29.106645001471634</c:v>
                </c:pt>
                <c:pt idx="155">
                  <c:v>27.399852543160122</c:v>
                </c:pt>
                <c:pt idx="156">
                  <c:v>22.856401718410886</c:v>
                </c:pt>
                <c:pt idx="157">
                  <c:v>26.489484605259705</c:v>
                </c:pt>
                <c:pt idx="158">
                  <c:v>40.496269486773933</c:v>
                </c:pt>
                <c:pt idx="159">
                  <c:v>39.161677855202306</c:v>
                </c:pt>
                <c:pt idx="160">
                  <c:v>39.833645364382505</c:v>
                </c:pt>
                <c:pt idx="161">
                  <c:v>40.361984466420985</c:v>
                </c:pt>
                <c:pt idx="162">
                  <c:v>35.608361901683224</c:v>
                </c:pt>
                <c:pt idx="163">
                  <c:v>36.761906854394731</c:v>
                </c:pt>
                <c:pt idx="164">
                  <c:v>33.060908650929889</c:v>
                </c:pt>
                <c:pt idx="165">
                  <c:v>40.694118256416992</c:v>
                </c:pt>
                <c:pt idx="166">
                  <c:v>40.341913128573012</c:v>
                </c:pt>
                <c:pt idx="167">
                  <c:v>48.711562714816829</c:v>
                </c:pt>
                <c:pt idx="168">
                  <c:v>65.684817241676143</c:v>
                </c:pt>
                <c:pt idx="169">
                  <c:v>69.026857945282103</c:v>
                </c:pt>
                <c:pt idx="170">
                  <c:v>75.717489738355411</c:v>
                </c:pt>
                <c:pt idx="171">
                  <c:v>77.027295567933294</c:v>
                </c:pt>
                <c:pt idx="172">
                  <c:v>82.356886894515981</c:v>
                </c:pt>
                <c:pt idx="173">
                  <c:v>69.849933413533265</c:v>
                </c:pt>
                <c:pt idx="174">
                  <c:v>67.428998488610759</c:v>
                </c:pt>
                <c:pt idx="175">
                  <c:v>66.142132776192852</c:v>
                </c:pt>
                <c:pt idx="176">
                  <c:v>66.622326602990285</c:v>
                </c:pt>
                <c:pt idx="177">
                  <c:v>75.979335239017146</c:v>
                </c:pt>
                <c:pt idx="178">
                  <c:v>77.992644644786466</c:v>
                </c:pt>
                <c:pt idx="179">
                  <c:v>68.772012953651</c:v>
                </c:pt>
                <c:pt idx="180">
                  <c:v>66.976928199029189</c:v>
                </c:pt>
                <c:pt idx="181">
                  <c:v>63.541971898341139</c:v>
                </c:pt>
                <c:pt idx="182">
                  <c:v>62.820360912425485</c:v>
                </c:pt>
                <c:pt idx="183">
                  <c:v>64.597943450322703</c:v>
                </c:pt>
                <c:pt idx="184">
                  <c:v>66.985829305346712</c:v>
                </c:pt>
                <c:pt idx="185">
                  <c:v>59.04499516610602</c:v>
                </c:pt>
                <c:pt idx="186">
                  <c:v>59.172098878539842</c:v>
                </c:pt>
                <c:pt idx="187">
                  <c:v>53.35179790098325</c:v>
                </c:pt>
                <c:pt idx="188">
                  <c:v>57.500126840962544</c:v>
                </c:pt>
                <c:pt idx="189">
                  <c:v>63.792315791741586</c:v>
                </c:pt>
                <c:pt idx="190">
                  <c:v>58.180770994798422</c:v>
                </c:pt>
                <c:pt idx="191">
                  <c:v>59.857340189054611</c:v>
                </c:pt>
                <c:pt idx="192">
                  <c:v>61.83799371985674</c:v>
                </c:pt>
                <c:pt idx="193">
                  <c:v>60.572374256950177</c:v>
                </c:pt>
                <c:pt idx="194">
                  <c:v>53.560865267051994</c:v>
                </c:pt>
                <c:pt idx="195">
                  <c:v>48.769609039959221</c:v>
                </c:pt>
                <c:pt idx="196">
                  <c:v>42.259202061973859</c:v>
                </c:pt>
                <c:pt idx="197">
                  <c:v>29.440419617439463</c:v>
                </c:pt>
                <c:pt idx="198">
                  <c:v>17.451296617113066</c:v>
                </c:pt>
                <c:pt idx="199">
                  <c:v>18.200851972288127</c:v>
                </c:pt>
                <c:pt idx="200">
                  <c:v>14.222184321576062</c:v>
                </c:pt>
                <c:pt idx="201">
                  <c:v>13.350891327469203</c:v>
                </c:pt>
                <c:pt idx="202">
                  <c:v>7.2591901137733714</c:v>
                </c:pt>
                <c:pt idx="203">
                  <c:v>-10.135612239393737</c:v>
                </c:pt>
                <c:pt idx="204">
                  <c:v>-8.8359277457339189</c:v>
                </c:pt>
                <c:pt idx="205">
                  <c:v>-8.9760521333118604</c:v>
                </c:pt>
                <c:pt idx="206">
                  <c:v>-9.7973606175778656</c:v>
                </c:pt>
                <c:pt idx="207">
                  <c:v>-1.5684483765087123</c:v>
                </c:pt>
                <c:pt idx="208">
                  <c:v>0.27903843839868614</c:v>
                </c:pt>
                <c:pt idx="209">
                  <c:v>-1.7879675907267014</c:v>
                </c:pt>
                <c:pt idx="210">
                  <c:v>2.1641938068343691</c:v>
                </c:pt>
                <c:pt idx="211">
                  <c:v>3.5048536737675136</c:v>
                </c:pt>
                <c:pt idx="212">
                  <c:v>2.4393863792606894</c:v>
                </c:pt>
                <c:pt idx="213">
                  <c:v>4.2370934587243596</c:v>
                </c:pt>
                <c:pt idx="214">
                  <c:v>3.5725754162983279</c:v>
                </c:pt>
                <c:pt idx="215">
                  <c:v>-1.7318465411189408</c:v>
                </c:pt>
                <c:pt idx="216">
                  <c:v>-8.9478389231117177</c:v>
                </c:pt>
                <c:pt idx="217">
                  <c:v>-11.688241903933296</c:v>
                </c:pt>
                <c:pt idx="218">
                  <c:v>-15.487212442822418</c:v>
                </c:pt>
                <c:pt idx="219">
                  <c:v>-31.405118950911934</c:v>
                </c:pt>
                <c:pt idx="220">
                  <c:v>-19.289586947852094</c:v>
                </c:pt>
                <c:pt idx="221">
                  <c:v>-9.3788851380013654</c:v>
                </c:pt>
                <c:pt idx="222">
                  <c:v>-10.01213421938202</c:v>
                </c:pt>
                <c:pt idx="223">
                  <c:v>8.1399522607320307E-2</c:v>
                </c:pt>
                <c:pt idx="224">
                  <c:v>9.4818083027389761</c:v>
                </c:pt>
                <c:pt idx="225">
                  <c:v>1.0385536115703857</c:v>
                </c:pt>
                <c:pt idx="226">
                  <c:v>3.2930468802161954</c:v>
                </c:pt>
                <c:pt idx="227">
                  <c:v>16.151805714636708</c:v>
                </c:pt>
                <c:pt idx="228">
                  <c:v>10.845712605920561</c:v>
                </c:pt>
                <c:pt idx="229">
                  <c:v>-0.50941104776212143</c:v>
                </c:pt>
                <c:pt idx="230">
                  <c:v>1.2694394586802957</c:v>
                </c:pt>
                <c:pt idx="231">
                  <c:v>3.4814385641074708</c:v>
                </c:pt>
                <c:pt idx="232">
                  <c:v>18.335549915558214</c:v>
                </c:pt>
                <c:pt idx="233">
                  <c:v>16.419535854498548</c:v>
                </c:pt>
                <c:pt idx="234">
                  <c:v>18.501276089739026</c:v>
                </c:pt>
                <c:pt idx="235">
                  <c:v>45.314581130697363</c:v>
                </c:pt>
                <c:pt idx="236">
                  <c:v>70.483678328203226</c:v>
                </c:pt>
                <c:pt idx="237">
                  <c:v>83.987102632945891</c:v>
                </c:pt>
                <c:pt idx="238">
                  <c:v>67.489248125384933</c:v>
                </c:pt>
                <c:pt idx="239">
                  <c:v>59.859582777244057</c:v>
                </c:pt>
                <c:pt idx="240">
                  <c:v>47.012283809358379</c:v>
                </c:pt>
                <c:pt idx="241">
                  <c:v>51.273031393632849</c:v>
                </c:pt>
                <c:pt idx="242">
                  <c:v>40.226550844969147</c:v>
                </c:pt>
                <c:pt idx="243">
                  <c:v>43.658493713546548</c:v>
                </c:pt>
                <c:pt idx="244">
                  <c:v>50.478784952660789</c:v>
                </c:pt>
                <c:pt idx="245">
                  <c:v>51.89581415515201</c:v>
                </c:pt>
                <c:pt idx="246">
                  <c:v>44.762308242406867</c:v>
                </c:pt>
                <c:pt idx="247">
                  <c:v>46.237014759237297</c:v>
                </c:pt>
                <c:pt idx="248">
                  <c:v>42.458948725304772</c:v>
                </c:pt>
                <c:pt idx="249">
                  <c:v>40.834272821743554</c:v>
                </c:pt>
                <c:pt idx="250">
                  <c:v>43.482751086570303</c:v>
                </c:pt>
                <c:pt idx="251">
                  <c:v>45.479510521414142</c:v>
                </c:pt>
                <c:pt idx="252">
                  <c:v>52.261166603690405</c:v>
                </c:pt>
                <c:pt idx="253">
                  <c:v>54.911182618350459</c:v>
                </c:pt>
                <c:pt idx="254">
                  <c:v>55.609030171500798</c:v>
                </c:pt>
                <c:pt idx="255">
                  <c:v>56.151891064389012</c:v>
                </c:pt>
                <c:pt idx="256">
                  <c:v>55.239998010955269</c:v>
                </c:pt>
                <c:pt idx="257">
                  <c:v>55.152197964249389</c:v>
                </c:pt>
                <c:pt idx="258">
                  <c:v>55.951408074038902</c:v>
                </c:pt>
                <c:pt idx="259">
                  <c:v>57.020655038129561</c:v>
                </c:pt>
                <c:pt idx="260">
                  <c:v>53.835829586892757</c:v>
                </c:pt>
                <c:pt idx="261">
                  <c:v>57.467376860606649</c:v>
                </c:pt>
                <c:pt idx="262">
                  <c:v>54.231562016278041</c:v>
                </c:pt>
                <c:pt idx="263">
                  <c:v>62.605247216457002</c:v>
                </c:pt>
                <c:pt idx="264">
                  <c:v>68.175524222415916</c:v>
                </c:pt>
                <c:pt idx="265">
                  <c:v>78.039077264711807</c:v>
                </c:pt>
                <c:pt idx="266">
                  <c:v>81.439812585445253</c:v>
                </c:pt>
                <c:pt idx="267">
                  <c:v>81.098451686730868</c:v>
                </c:pt>
                <c:pt idx="268">
                  <c:v>75.16722358592591</c:v>
                </c:pt>
                <c:pt idx="269">
                  <c:v>69.766373922721883</c:v>
                </c:pt>
                <c:pt idx="270">
                  <c:v>74.26004836051311</c:v>
                </c:pt>
                <c:pt idx="271">
                  <c:v>74.118245956651009</c:v>
                </c:pt>
                <c:pt idx="272">
                  <c:v>70.190512937001003</c:v>
                </c:pt>
                <c:pt idx="273">
                  <c:v>75.635372015134891</c:v>
                </c:pt>
                <c:pt idx="274">
                  <c:v>83.199094160814084</c:v>
                </c:pt>
                <c:pt idx="275">
                  <c:v>73.723496649517102</c:v>
                </c:pt>
                <c:pt idx="276">
                  <c:v>65.550281282459665</c:v>
                </c:pt>
                <c:pt idx="277">
                  <c:v>64.061254572608391</c:v>
                </c:pt>
                <c:pt idx="278">
                  <c:v>58.74962090118818</c:v>
                </c:pt>
                <c:pt idx="279">
                  <c:v>60.607169416091629</c:v>
                </c:pt>
                <c:pt idx="280">
                  <c:v>73.385933739854877</c:v>
                </c:pt>
                <c:pt idx="281">
                  <c:v>69.455211156496276</c:v>
                </c:pt>
                <c:pt idx="282">
                  <c:v>50.847416217501902</c:v>
                </c:pt>
                <c:pt idx="283">
                  <c:v>46.48562591975562</c:v>
                </c:pt>
                <c:pt idx="284">
                  <c:v>48.715994182023543</c:v>
                </c:pt>
                <c:pt idx="285">
                  <c:v>34.248767207724732</c:v>
                </c:pt>
                <c:pt idx="286">
                  <c:v>24.310444224747631</c:v>
                </c:pt>
                <c:pt idx="287">
                  <c:v>23.187425652859162</c:v>
                </c:pt>
                <c:pt idx="288">
                  <c:v>30.620789266259074</c:v>
                </c:pt>
                <c:pt idx="289">
                  <c:v>36.749061921762397</c:v>
                </c:pt>
                <c:pt idx="290">
                  <c:v>39.127660994525989</c:v>
                </c:pt>
                <c:pt idx="291">
                  <c:v>45.769246649675701</c:v>
                </c:pt>
                <c:pt idx="292">
                  <c:v>49.251246461000271</c:v>
                </c:pt>
                <c:pt idx="293">
                  <c:v>47.129354546079142</c:v>
                </c:pt>
                <c:pt idx="294">
                  <c:v>51.259289633312932</c:v>
                </c:pt>
                <c:pt idx="295">
                  <c:v>52.886879824250386</c:v>
                </c:pt>
                <c:pt idx="296">
                  <c:v>54.030501472914963</c:v>
                </c:pt>
                <c:pt idx="297">
                  <c:v>56.872571496643637</c:v>
                </c:pt>
                <c:pt idx="298">
                  <c:v>54.231111901747063</c:v>
                </c:pt>
                <c:pt idx="299">
                  <c:v>54.176888223642734</c:v>
                </c:pt>
                <c:pt idx="300">
                  <c:v>50.964430542816253</c:v>
                </c:pt>
                <c:pt idx="301">
                  <c:v>43.103512494409486</c:v>
                </c:pt>
                <c:pt idx="302">
                  <c:v>41.655826871197618</c:v>
                </c:pt>
                <c:pt idx="303">
                  <c:v>38.459578941809916</c:v>
                </c:pt>
                <c:pt idx="304">
                  <c:v>35.478557863364266</c:v>
                </c:pt>
                <c:pt idx="305">
                  <c:v>31.137844759258638</c:v>
                </c:pt>
                <c:pt idx="306">
                  <c:v>24.708725767507094</c:v>
                </c:pt>
                <c:pt idx="307">
                  <c:v>26.21205991267167</c:v>
                </c:pt>
                <c:pt idx="308">
                  <c:v>27.408014458076757</c:v>
                </c:pt>
                <c:pt idx="309">
                  <c:v>28.771372320045778</c:v>
                </c:pt>
                <c:pt idx="310">
                  <c:v>28.731950828378196</c:v>
                </c:pt>
                <c:pt idx="311">
                  <c:v>26.149632209047383</c:v>
                </c:pt>
                <c:pt idx="312">
                  <c:v>24.273912013731369</c:v>
                </c:pt>
                <c:pt idx="313">
                  <c:v>27.226564982805034</c:v>
                </c:pt>
                <c:pt idx="314">
                  <c:v>21.139455188858754</c:v>
                </c:pt>
                <c:pt idx="315">
                  <c:v>16.646401816367288</c:v>
                </c:pt>
                <c:pt idx="316">
                  <c:v>12.898725715774297</c:v>
                </c:pt>
                <c:pt idx="317">
                  <c:v>-0.34847829226888649</c:v>
                </c:pt>
                <c:pt idx="318">
                  <c:v>-5.8571752452666814</c:v>
                </c:pt>
                <c:pt idx="319">
                  <c:v>-12.012840720808548</c:v>
                </c:pt>
                <c:pt idx="320">
                  <c:v>-15.653544279360467</c:v>
                </c:pt>
                <c:pt idx="321">
                  <c:v>-20.175552103032523</c:v>
                </c:pt>
                <c:pt idx="322">
                  <c:v>-17.199363683649331</c:v>
                </c:pt>
                <c:pt idx="323">
                  <c:v>-19.554273189146691</c:v>
                </c:pt>
                <c:pt idx="324">
                  <c:v>-25.172060258147276</c:v>
                </c:pt>
                <c:pt idx="325">
                  <c:v>-36.652822220894784</c:v>
                </c:pt>
                <c:pt idx="326">
                  <c:v>-43.169977684294473</c:v>
                </c:pt>
                <c:pt idx="327">
                  <c:v>-38.77357888769334</c:v>
                </c:pt>
                <c:pt idx="328">
                  <c:v>-42.0454604274152</c:v>
                </c:pt>
                <c:pt idx="329">
                  <c:v>-37.481442427804787</c:v>
                </c:pt>
                <c:pt idx="330">
                  <c:v>-34.983238392058247</c:v>
                </c:pt>
                <c:pt idx="331">
                  <c:v>-34.650551735239965</c:v>
                </c:pt>
                <c:pt idx="332">
                  <c:v>-27.564932778950471</c:v>
                </c:pt>
                <c:pt idx="333">
                  <c:v>-34.335025872263294</c:v>
                </c:pt>
                <c:pt idx="334">
                  <c:v>-29.858366850499458</c:v>
                </c:pt>
                <c:pt idx="335">
                  <c:v>-31.953853255732902</c:v>
                </c:pt>
                <c:pt idx="336">
                  <c:v>-6.1456305228886094</c:v>
                </c:pt>
                <c:pt idx="337">
                  <c:v>-8.4184270911355625</c:v>
                </c:pt>
                <c:pt idx="338">
                  <c:v>-17.242386410271656</c:v>
                </c:pt>
                <c:pt idx="339">
                  <c:v>-19.745532392960364</c:v>
                </c:pt>
                <c:pt idx="340">
                  <c:v>-19.811502396042307</c:v>
                </c:pt>
                <c:pt idx="341">
                  <c:v>-19.962956489383963</c:v>
                </c:pt>
                <c:pt idx="342">
                  <c:v>-20.104429655578564</c:v>
                </c:pt>
                <c:pt idx="343">
                  <c:v>-24.009435379990016</c:v>
                </c:pt>
                <c:pt idx="344">
                  <c:v>-27.510559599732893</c:v>
                </c:pt>
                <c:pt idx="345">
                  <c:v>-25.623521665753252</c:v>
                </c:pt>
                <c:pt idx="346">
                  <c:v>-26.233057359562359</c:v>
                </c:pt>
                <c:pt idx="347">
                  <c:v>-31.713292565083997</c:v>
                </c:pt>
                <c:pt idx="348">
                  <c:v>-31.762923574643928</c:v>
                </c:pt>
                <c:pt idx="349">
                  <c:v>-29.627662952888564</c:v>
                </c:pt>
                <c:pt idx="350">
                  <c:v>-31.922537776305852</c:v>
                </c:pt>
                <c:pt idx="351">
                  <c:v>-25.758347091474185</c:v>
                </c:pt>
                <c:pt idx="352">
                  <c:v>-27.370880352299189</c:v>
                </c:pt>
                <c:pt idx="353">
                  <c:v>-29.133137077933647</c:v>
                </c:pt>
                <c:pt idx="354">
                  <c:v>-23.253326892135355</c:v>
                </c:pt>
                <c:pt idx="355">
                  <c:v>-20.768024761721357</c:v>
                </c:pt>
                <c:pt idx="356">
                  <c:v>-20.921567643826698</c:v>
                </c:pt>
                <c:pt idx="357">
                  <c:v>-23.343025303218148</c:v>
                </c:pt>
                <c:pt idx="358">
                  <c:v>-23.13381169707575</c:v>
                </c:pt>
                <c:pt idx="359">
                  <c:v>-24.287984195781171</c:v>
                </c:pt>
                <c:pt idx="360">
                  <c:v>-20.706465954788293</c:v>
                </c:pt>
                <c:pt idx="361">
                  <c:v>-11.474505744391443</c:v>
                </c:pt>
                <c:pt idx="362">
                  <c:v>-19.255354726915961</c:v>
                </c:pt>
                <c:pt idx="363">
                  <c:v>-19.007267348181792</c:v>
                </c:pt>
                <c:pt idx="364">
                  <c:v>-14.015629514729483</c:v>
                </c:pt>
                <c:pt idx="365">
                  <c:v>-13.458278956425886</c:v>
                </c:pt>
                <c:pt idx="366">
                  <c:v>-14.69351448248792</c:v>
                </c:pt>
                <c:pt idx="367">
                  <c:v>-19.937884499271767</c:v>
                </c:pt>
                <c:pt idx="368">
                  <c:v>-18.468764158083005</c:v>
                </c:pt>
                <c:pt idx="369">
                  <c:v>-16.137142734003092</c:v>
                </c:pt>
                <c:pt idx="370">
                  <c:v>-21.715598336786222</c:v>
                </c:pt>
                <c:pt idx="371">
                  <c:v>-26.63846206889513</c:v>
                </c:pt>
                <c:pt idx="372">
                  <c:v>-34.409362510441674</c:v>
                </c:pt>
                <c:pt idx="373">
                  <c:v>-29.553459212617959</c:v>
                </c:pt>
                <c:pt idx="374">
                  <c:v>-24.490764358400462</c:v>
                </c:pt>
                <c:pt idx="375">
                  <c:v>-16.602504290999171</c:v>
                </c:pt>
                <c:pt idx="376">
                  <c:v>-20.031695187564559</c:v>
                </c:pt>
                <c:pt idx="377">
                  <c:v>-22.287096820696966</c:v>
                </c:pt>
                <c:pt idx="378">
                  <c:v>-17.277789444713058</c:v>
                </c:pt>
                <c:pt idx="379">
                  <c:v>-3.9390510620663619</c:v>
                </c:pt>
                <c:pt idx="380">
                  <c:v>-1.6331806358461094</c:v>
                </c:pt>
                <c:pt idx="381">
                  <c:v>4.7333144123703761</c:v>
                </c:pt>
                <c:pt idx="382">
                  <c:v>-8.1600802590702557</c:v>
                </c:pt>
                <c:pt idx="383">
                  <c:v>-1.2554345908161793</c:v>
                </c:pt>
                <c:pt idx="384">
                  <c:v>21.904421734068286</c:v>
                </c:pt>
                <c:pt idx="385">
                  <c:v>26.185237334643919</c:v>
                </c:pt>
                <c:pt idx="386">
                  <c:v>20.608990201833219</c:v>
                </c:pt>
                <c:pt idx="387">
                  <c:v>5.4896746447731957</c:v>
                </c:pt>
                <c:pt idx="388">
                  <c:v>-0.25412553029202911</c:v>
                </c:pt>
                <c:pt idx="389">
                  <c:v>-9.5268127527841173</c:v>
                </c:pt>
                <c:pt idx="390">
                  <c:v>-11.394196890054111</c:v>
                </c:pt>
                <c:pt idx="391">
                  <c:v>-9.363497535362626</c:v>
                </c:pt>
                <c:pt idx="392">
                  <c:v>-8.746144236562607</c:v>
                </c:pt>
                <c:pt idx="393">
                  <c:v>-2.6458965469385021</c:v>
                </c:pt>
                <c:pt idx="394">
                  <c:v>-10.348428417581218</c:v>
                </c:pt>
                <c:pt idx="395">
                  <c:v>-3.2870928672328432</c:v>
                </c:pt>
                <c:pt idx="396">
                  <c:v>14.005933977525867</c:v>
                </c:pt>
                <c:pt idx="397">
                  <c:v>14.858491107706683</c:v>
                </c:pt>
                <c:pt idx="398">
                  <c:v>16.391734934595217</c:v>
                </c:pt>
                <c:pt idx="399">
                  <c:v>10.111716313689897</c:v>
                </c:pt>
                <c:pt idx="400">
                  <c:v>11.953636006831069</c:v>
                </c:pt>
                <c:pt idx="401">
                  <c:v>23.810540421116936</c:v>
                </c:pt>
                <c:pt idx="402">
                  <c:v>24.541514539442687</c:v>
                </c:pt>
                <c:pt idx="403">
                  <c:v>19.913016170198045</c:v>
                </c:pt>
                <c:pt idx="404">
                  <c:v>15.249947126510673</c:v>
                </c:pt>
                <c:pt idx="405">
                  <c:v>11.950076156239426</c:v>
                </c:pt>
                <c:pt idx="406">
                  <c:v>10.932175518077074</c:v>
                </c:pt>
                <c:pt idx="407">
                  <c:v>14.10931271096258</c:v>
                </c:pt>
                <c:pt idx="408">
                  <c:v>12.772639944077682</c:v>
                </c:pt>
                <c:pt idx="409">
                  <c:v>9.4074736289369199</c:v>
                </c:pt>
                <c:pt idx="410">
                  <c:v>13.192778267335044</c:v>
                </c:pt>
                <c:pt idx="411">
                  <c:v>9.7217656258060217</c:v>
                </c:pt>
                <c:pt idx="412">
                  <c:v>11.718648290460791</c:v>
                </c:pt>
                <c:pt idx="413">
                  <c:v>31.950248069794306</c:v>
                </c:pt>
                <c:pt idx="414">
                  <c:v>55.287195884846952</c:v>
                </c:pt>
                <c:pt idx="415">
                  <c:v>92.22789031517118</c:v>
                </c:pt>
                <c:pt idx="416">
                  <c:v>93.607550501465738</c:v>
                </c:pt>
                <c:pt idx="417">
                  <c:v>105.06504403830144</c:v>
                </c:pt>
                <c:pt idx="418">
                  <c:v>110.93596720976313</c:v>
                </c:pt>
                <c:pt idx="419">
                  <c:v>140.51388759624874</c:v>
                </c:pt>
                <c:pt idx="420">
                  <c:v>104.54485225607958</c:v>
                </c:pt>
                <c:pt idx="421">
                  <c:v>89.595252959056666</c:v>
                </c:pt>
                <c:pt idx="422">
                  <c:v>89.792152208056251</c:v>
                </c:pt>
                <c:pt idx="423">
                  <c:v>74.889167404004851</c:v>
                </c:pt>
                <c:pt idx="424">
                  <c:v>93.169663656387684</c:v>
                </c:pt>
                <c:pt idx="425">
                  <c:v>94.666492701317452</c:v>
                </c:pt>
                <c:pt idx="426">
                  <c:v>98.52535890086466</c:v>
                </c:pt>
                <c:pt idx="427">
                  <c:v>101.94452918396449</c:v>
                </c:pt>
                <c:pt idx="428">
                  <c:v>110.44515725832102</c:v>
                </c:pt>
                <c:pt idx="429">
                  <c:v>117.45544844700072</c:v>
                </c:pt>
                <c:pt idx="430">
                  <c:v>113.99527425574283</c:v>
                </c:pt>
                <c:pt idx="431">
                  <c:v>117.31683929993144</c:v>
                </c:pt>
                <c:pt idx="432">
                  <c:v>112.95001709155693</c:v>
                </c:pt>
                <c:pt idx="433">
                  <c:v>103.26862256837501</c:v>
                </c:pt>
                <c:pt idx="434">
                  <c:v>103.44768138454114</c:v>
                </c:pt>
                <c:pt idx="435">
                  <c:v>112.63045680290949</c:v>
                </c:pt>
                <c:pt idx="436">
                  <c:v>116.95030029145829</c:v>
                </c:pt>
                <c:pt idx="437">
                  <c:v>122.11017108121433</c:v>
                </c:pt>
                <c:pt idx="438">
                  <c:v>105.58223421361167</c:v>
                </c:pt>
                <c:pt idx="439">
                  <c:v>98.595229231807735</c:v>
                </c:pt>
                <c:pt idx="440">
                  <c:v>124.96341199001549</c:v>
                </c:pt>
                <c:pt idx="441">
                  <c:v>132.73607011869794</c:v>
                </c:pt>
                <c:pt idx="442">
                  <c:v>133.04712761687603</c:v>
                </c:pt>
                <c:pt idx="443">
                  <c:v>147.46360255781235</c:v>
                </c:pt>
                <c:pt idx="444">
                  <c:v>134.8889419933827</c:v>
                </c:pt>
                <c:pt idx="445">
                  <c:v>130.0572175750593</c:v>
                </c:pt>
                <c:pt idx="446">
                  <c:v>149.70257318708687</c:v>
                </c:pt>
                <c:pt idx="447">
                  <c:v>145.89501739058187</c:v>
                </c:pt>
                <c:pt idx="448">
                  <c:v>148.55453828943391</c:v>
                </c:pt>
                <c:pt idx="449">
                  <c:v>193.50900056341379</c:v>
                </c:pt>
                <c:pt idx="450">
                  <c:v>227.06286795320185</c:v>
                </c:pt>
                <c:pt idx="451">
                  <c:v>243.76252310886122</c:v>
                </c:pt>
                <c:pt idx="452">
                  <c:v>198.63938250570334</c:v>
                </c:pt>
                <c:pt idx="453">
                  <c:v>200.97226492029031</c:v>
                </c:pt>
                <c:pt idx="454">
                  <c:v>195.21358598187533</c:v>
                </c:pt>
                <c:pt idx="455">
                  <c:v>205.81790981959614</c:v>
                </c:pt>
                <c:pt idx="456">
                  <c:v>215.40274538399942</c:v>
                </c:pt>
                <c:pt idx="457">
                  <c:v>241.18562309608376</c:v>
                </c:pt>
                <c:pt idx="458">
                  <c:v>226.95938777722938</c:v>
                </c:pt>
                <c:pt idx="459">
                  <c:v>209.17309519513844</c:v>
                </c:pt>
                <c:pt idx="460">
                  <c:v>211.27273376150404</c:v>
                </c:pt>
                <c:pt idx="461">
                  <c:v>200.97564715048415</c:v>
                </c:pt>
                <c:pt idx="462">
                  <c:v>191.14353263397669</c:v>
                </c:pt>
                <c:pt idx="463">
                  <c:v>172.51534842463022</c:v>
                </c:pt>
                <c:pt idx="464">
                  <c:v>175.30081076582294</c:v>
                </c:pt>
                <c:pt idx="465">
                  <c:v>173.36658300399384</c:v>
                </c:pt>
                <c:pt idx="466">
                  <c:v>166.73117567046538</c:v>
                </c:pt>
                <c:pt idx="467">
                  <c:v>168.83915952922681</c:v>
                </c:pt>
                <c:pt idx="468">
                  <c:v>162.48082186345059</c:v>
                </c:pt>
                <c:pt idx="469">
                  <c:v>182.54043329196472</c:v>
                </c:pt>
                <c:pt idx="470">
                  <c:v>172.26293205320604</c:v>
                </c:pt>
                <c:pt idx="471">
                  <c:v>172.48563866416242</c:v>
                </c:pt>
                <c:pt idx="472">
                  <c:v>178.16247456807477</c:v>
                </c:pt>
                <c:pt idx="473">
                  <c:v>185.15455836357631</c:v>
                </c:pt>
                <c:pt idx="474">
                  <c:v>142.43977344945154</c:v>
                </c:pt>
                <c:pt idx="475">
                  <c:v>158.74692878734621</c:v>
                </c:pt>
                <c:pt idx="476">
                  <c:v>168.44339368189276</c:v>
                </c:pt>
                <c:pt idx="477">
                  <c:v>189.83020118273154</c:v>
                </c:pt>
                <c:pt idx="478">
                  <c:v>175.61202972515315</c:v>
                </c:pt>
                <c:pt idx="479">
                  <c:v>165.35362750197518</c:v>
                </c:pt>
                <c:pt idx="480">
                  <c:v>179.01153518078411</c:v>
                </c:pt>
                <c:pt idx="481">
                  <c:v>191.83973224577872</c:v>
                </c:pt>
                <c:pt idx="482">
                  <c:v>190.24964289418389</c:v>
                </c:pt>
                <c:pt idx="483">
                  <c:v>216.9343751898468</c:v>
                </c:pt>
                <c:pt idx="484">
                  <c:v>219.05460433771148</c:v>
                </c:pt>
                <c:pt idx="485">
                  <c:v>222.72496685547043</c:v>
                </c:pt>
                <c:pt idx="486">
                  <c:v>253.72471599552736</c:v>
                </c:pt>
                <c:pt idx="487">
                  <c:v>274.18521446054257</c:v>
                </c:pt>
                <c:pt idx="488">
                  <c:v>259.39296335128654</c:v>
                </c:pt>
                <c:pt idx="489">
                  <c:v>258.91250802566151</c:v>
                </c:pt>
                <c:pt idx="490">
                  <c:v>260.07144808477886</c:v>
                </c:pt>
                <c:pt idx="491">
                  <c:v>285.64011933474853</c:v>
                </c:pt>
                <c:pt idx="492">
                  <c:v>288.46311009137139</c:v>
                </c:pt>
                <c:pt idx="493">
                  <c:v>300.87898842661184</c:v>
                </c:pt>
                <c:pt idx="494">
                  <c:v>293.41154282027441</c:v>
                </c:pt>
                <c:pt idx="495">
                  <c:v>326.49510272894349</c:v>
                </c:pt>
                <c:pt idx="496">
                  <c:v>288.79746907893917</c:v>
                </c:pt>
                <c:pt idx="497">
                  <c:v>295.25008448113505</c:v>
                </c:pt>
                <c:pt idx="498">
                  <c:v>262.5590414954288</c:v>
                </c:pt>
                <c:pt idx="499">
                  <c:v>257.50105007357371</c:v>
                </c:pt>
                <c:pt idx="500">
                  <c:v>235.19320860329424</c:v>
                </c:pt>
                <c:pt idx="501">
                  <c:v>219.61527833188234</c:v>
                </c:pt>
                <c:pt idx="502">
                  <c:v>236.64140314075988</c:v>
                </c:pt>
                <c:pt idx="503">
                  <c:v>241.01760725682939</c:v>
                </c:pt>
                <c:pt idx="504">
                  <c:v>252.04903770319331</c:v>
                </c:pt>
                <c:pt idx="505">
                  <c:v>256.38834622738375</c:v>
                </c:pt>
                <c:pt idx="506">
                  <c:v>271.35398237133842</c:v>
                </c:pt>
                <c:pt idx="507">
                  <c:v>260.95122205947007</c:v>
                </c:pt>
                <c:pt idx="508">
                  <c:v>271.11564256705896</c:v>
                </c:pt>
                <c:pt idx="509">
                  <c:v>272.15461368376771</c:v>
                </c:pt>
                <c:pt idx="510">
                  <c:v>270.63411399747599</c:v>
                </c:pt>
                <c:pt idx="511">
                  <c:v>267.4311155265803</c:v>
                </c:pt>
                <c:pt idx="512">
                  <c:v>267.46804013726205</c:v>
                </c:pt>
                <c:pt idx="513">
                  <c:v>265.37455827507375</c:v>
                </c:pt>
                <c:pt idx="514">
                  <c:v>277.7112989317356</c:v>
                </c:pt>
                <c:pt idx="515">
                  <c:v>278.54954927502416</c:v>
                </c:pt>
                <c:pt idx="516">
                  <c:v>278.31358586421595</c:v>
                </c:pt>
                <c:pt idx="517">
                  <c:v>277.99768254872993</c:v>
                </c:pt>
                <c:pt idx="518">
                  <c:v>280.22143102349662</c:v>
                </c:pt>
                <c:pt idx="519">
                  <c:v>283.06996635028918</c:v>
                </c:pt>
                <c:pt idx="520">
                  <c:v>285.0253309287105</c:v>
                </c:pt>
                <c:pt idx="521">
                  <c:v>284.9502469753541</c:v>
                </c:pt>
                <c:pt idx="522">
                  <c:v>295.8909445595595</c:v>
                </c:pt>
                <c:pt idx="523">
                  <c:v>340.93288129209657</c:v>
                </c:pt>
                <c:pt idx="524">
                  <c:v>356.21406792662833</c:v>
                </c:pt>
                <c:pt idx="525">
                  <c:v>334.66827840458188</c:v>
                </c:pt>
                <c:pt idx="526">
                  <c:v>332.3609307979479</c:v>
                </c:pt>
                <c:pt idx="527">
                  <c:v>309.89076512963658</c:v>
                </c:pt>
                <c:pt idx="528">
                  <c:v>311.54308533966025</c:v>
                </c:pt>
                <c:pt idx="529">
                  <c:v>300.31206617477903</c:v>
                </c:pt>
                <c:pt idx="530">
                  <c:v>312.16743463518156</c:v>
                </c:pt>
                <c:pt idx="531">
                  <c:v>309.91358765305785</c:v>
                </c:pt>
                <c:pt idx="532">
                  <c:v>302.7329879269663</c:v>
                </c:pt>
                <c:pt idx="533">
                  <c:v>292.2412765161169</c:v>
                </c:pt>
                <c:pt idx="534">
                  <c:v>263.09909499719168</c:v>
                </c:pt>
                <c:pt idx="535">
                  <c:v>253.67436344221247</c:v>
                </c:pt>
                <c:pt idx="536">
                  <c:v>236.46288529317394</c:v>
                </c:pt>
                <c:pt idx="537">
                  <c:v>234.15306579170633</c:v>
                </c:pt>
                <c:pt idx="538">
                  <c:v>228.02927625880409</c:v>
                </c:pt>
                <c:pt idx="539">
                  <c:v>203.28696188833527</c:v>
                </c:pt>
                <c:pt idx="540">
                  <c:v>201.98208247564102</c:v>
                </c:pt>
                <c:pt idx="541">
                  <c:v>216.62109776506205</c:v>
                </c:pt>
                <c:pt idx="542">
                  <c:v>213.52295423713292</c:v>
                </c:pt>
                <c:pt idx="543">
                  <c:v>198.33862590772836</c:v>
                </c:pt>
                <c:pt idx="544">
                  <c:v>199.44432482114738</c:v>
                </c:pt>
                <c:pt idx="545">
                  <c:v>179.50064215832182</c:v>
                </c:pt>
                <c:pt idx="546">
                  <c:v>187.81187763375721</c:v>
                </c:pt>
                <c:pt idx="547">
                  <c:v>187.41131285554954</c:v>
                </c:pt>
                <c:pt idx="548">
                  <c:v>188.49107005630731</c:v>
                </c:pt>
                <c:pt idx="549">
                  <c:v>188.88290074193188</c:v>
                </c:pt>
                <c:pt idx="550">
                  <c:v>201.92572725667824</c:v>
                </c:pt>
                <c:pt idx="551">
                  <c:v>196.94736860213126</c:v>
                </c:pt>
                <c:pt idx="552">
                  <c:v>197.05808297131605</c:v>
                </c:pt>
                <c:pt idx="553">
                  <c:v>198.67737052138676</c:v>
                </c:pt>
                <c:pt idx="554">
                  <c:v>201.25163899093542</c:v>
                </c:pt>
                <c:pt idx="555">
                  <c:v>195.43189969368922</c:v>
                </c:pt>
                <c:pt idx="556">
                  <c:v>190.36668203685852</c:v>
                </c:pt>
                <c:pt idx="557">
                  <c:v>174.98417055678311</c:v>
                </c:pt>
                <c:pt idx="558">
                  <c:v>171.13707284485972</c:v>
                </c:pt>
                <c:pt idx="559">
                  <c:v>163.85617843293977</c:v>
                </c:pt>
                <c:pt idx="560">
                  <c:v>148.56637615861823</c:v>
                </c:pt>
                <c:pt idx="561">
                  <c:v>153.204494743807</c:v>
                </c:pt>
                <c:pt idx="562">
                  <c:v>144.81367022500123</c:v>
                </c:pt>
                <c:pt idx="563">
                  <c:v>139.01634626858228</c:v>
                </c:pt>
                <c:pt idx="564">
                  <c:v>126.7669770265114</c:v>
                </c:pt>
                <c:pt idx="565">
                  <c:v>114.24059023585818</c:v>
                </c:pt>
                <c:pt idx="566">
                  <c:v>121.05102369205332</c:v>
                </c:pt>
                <c:pt idx="567">
                  <c:v>136.12672232793099</c:v>
                </c:pt>
                <c:pt idx="568">
                  <c:v>144.59838541545557</c:v>
                </c:pt>
                <c:pt idx="569">
                  <c:v>139.08190889961827</c:v>
                </c:pt>
                <c:pt idx="570">
                  <c:v>136.43521481863706</c:v>
                </c:pt>
                <c:pt idx="571">
                  <c:v>132.4648135846131</c:v>
                </c:pt>
                <c:pt idx="572">
                  <c:v>117.08276780779937</c:v>
                </c:pt>
                <c:pt idx="573">
                  <c:v>106.0060979299052</c:v>
                </c:pt>
                <c:pt idx="574">
                  <c:v>115.36686487182982</c:v>
                </c:pt>
                <c:pt idx="575">
                  <c:v>112.5861257447645</c:v>
                </c:pt>
                <c:pt idx="576">
                  <c:v>106.99844701295376</c:v>
                </c:pt>
                <c:pt idx="577">
                  <c:v>116.16853738897296</c:v>
                </c:pt>
                <c:pt idx="578">
                  <c:v>114.6952420163758</c:v>
                </c:pt>
                <c:pt idx="579">
                  <c:v>131.07584649262284</c:v>
                </c:pt>
                <c:pt idx="580">
                  <c:v>138.66465840013319</c:v>
                </c:pt>
                <c:pt idx="581">
                  <c:v>134.86206068797526</c:v>
                </c:pt>
                <c:pt idx="582">
                  <c:v>132.10767423433788</c:v>
                </c:pt>
                <c:pt idx="583">
                  <c:v>130.63316142555993</c:v>
                </c:pt>
                <c:pt idx="584">
                  <c:v>144.03190344045785</c:v>
                </c:pt>
                <c:pt idx="585">
                  <c:v>138.95925805172871</c:v>
                </c:pt>
                <c:pt idx="586">
                  <c:v>137.44347494973326</c:v>
                </c:pt>
                <c:pt idx="587">
                  <c:v>135.50805002629565</c:v>
                </c:pt>
                <c:pt idx="588">
                  <c:v>135.43081272552658</c:v>
                </c:pt>
                <c:pt idx="589">
                  <c:v>142.48989657219315</c:v>
                </c:pt>
                <c:pt idx="590">
                  <c:v>142.40885413874832</c:v>
                </c:pt>
                <c:pt idx="591">
                  <c:v>142.85827633334313</c:v>
                </c:pt>
                <c:pt idx="592">
                  <c:v>160.74111362278452</c:v>
                </c:pt>
                <c:pt idx="593">
                  <c:v>159.15859036371253</c:v>
                </c:pt>
                <c:pt idx="594">
                  <c:v>153.65214058160541</c:v>
                </c:pt>
                <c:pt idx="595">
                  <c:v>161.32504703184915</c:v>
                </c:pt>
                <c:pt idx="596">
                  <c:v>166.00422817051114</c:v>
                </c:pt>
                <c:pt idx="597">
                  <c:v>160.00483287148737</c:v>
                </c:pt>
                <c:pt idx="598">
                  <c:v>174.69927770485532</c:v>
                </c:pt>
                <c:pt idx="599">
                  <c:v>177.60052863540102</c:v>
                </c:pt>
                <c:pt idx="600">
                  <c:v>174.75566654653963</c:v>
                </c:pt>
                <c:pt idx="601">
                  <c:v>189.91665104145255</c:v>
                </c:pt>
                <c:pt idx="602">
                  <c:v>179.44123376110045</c:v>
                </c:pt>
                <c:pt idx="603">
                  <c:v>163.44032010788311</c:v>
                </c:pt>
                <c:pt idx="604">
                  <c:v>159.18722893543108</c:v>
                </c:pt>
                <c:pt idx="605">
                  <c:v>157.10011419794424</c:v>
                </c:pt>
                <c:pt idx="606">
                  <c:v>154.60117630888416</c:v>
                </c:pt>
                <c:pt idx="607">
                  <c:v>141.48991800459996</c:v>
                </c:pt>
                <c:pt idx="608">
                  <c:v>142.59928599410483</c:v>
                </c:pt>
                <c:pt idx="609">
                  <c:v>136.95451414635878</c:v>
                </c:pt>
                <c:pt idx="610">
                  <c:v>138.94652561831808</c:v>
                </c:pt>
                <c:pt idx="611">
                  <c:v>136.51713627021687</c:v>
                </c:pt>
                <c:pt idx="612">
                  <c:v>151.01407785181414</c:v>
                </c:pt>
                <c:pt idx="613">
                  <c:v>167.52352665342377</c:v>
                </c:pt>
                <c:pt idx="614">
                  <c:v>169.32834317955428</c:v>
                </c:pt>
                <c:pt idx="615">
                  <c:v>173.04644832862132</c:v>
                </c:pt>
                <c:pt idx="616">
                  <c:v>211.67932108156558</c:v>
                </c:pt>
                <c:pt idx="617">
                  <c:v>212.29553036434672</c:v>
                </c:pt>
                <c:pt idx="618">
                  <c:v>223.53761343763156</c:v>
                </c:pt>
                <c:pt idx="619">
                  <c:v>246.14942861045685</c:v>
                </c:pt>
                <c:pt idx="620">
                  <c:v>251.92691917765146</c:v>
                </c:pt>
                <c:pt idx="621">
                  <c:v>246.81208194401631</c:v>
                </c:pt>
                <c:pt idx="622">
                  <c:v>224.88894640952648</c:v>
                </c:pt>
                <c:pt idx="623">
                  <c:v>257.53525058995888</c:v>
                </c:pt>
                <c:pt idx="624">
                  <c:v>257.13322548670317</c:v>
                </c:pt>
                <c:pt idx="625">
                  <c:v>263.18291888912216</c:v>
                </c:pt>
                <c:pt idx="626">
                  <c:v>259.43241651543013</c:v>
                </c:pt>
                <c:pt idx="627">
                  <c:v>252.48121705067587</c:v>
                </c:pt>
                <c:pt idx="628">
                  <c:v>275.94165544625508</c:v>
                </c:pt>
                <c:pt idx="629">
                  <c:v>287.9328245506652</c:v>
                </c:pt>
                <c:pt idx="630">
                  <c:v>303.71782717485144</c:v>
                </c:pt>
                <c:pt idx="631">
                  <c:v>304.01569770888955</c:v>
                </c:pt>
                <c:pt idx="632">
                  <c:v>308.08298303617653</c:v>
                </c:pt>
                <c:pt idx="633">
                  <c:v>270.30270909765949</c:v>
                </c:pt>
                <c:pt idx="634">
                  <c:v>235.58058367266247</c:v>
                </c:pt>
                <c:pt idx="635">
                  <c:v>245.52129395247587</c:v>
                </c:pt>
                <c:pt idx="636">
                  <c:v>233.07106367401704</c:v>
                </c:pt>
                <c:pt idx="637">
                  <c:v>229.33948958360142</c:v>
                </c:pt>
                <c:pt idx="638">
                  <c:v>212.97649822023499</c:v>
                </c:pt>
                <c:pt idx="639">
                  <c:v>209.0631214063103</c:v>
                </c:pt>
                <c:pt idx="640">
                  <c:v>200.78664905303194</c:v>
                </c:pt>
                <c:pt idx="641">
                  <c:v>203.61287079185536</c:v>
                </c:pt>
                <c:pt idx="642">
                  <c:v>187.20085157083867</c:v>
                </c:pt>
                <c:pt idx="643">
                  <c:v>188.61318765543618</c:v>
                </c:pt>
                <c:pt idx="644">
                  <c:v>188.77489603649602</c:v>
                </c:pt>
                <c:pt idx="645">
                  <c:v>193.69806162888204</c:v>
                </c:pt>
                <c:pt idx="646">
                  <c:v>204.91588235956422</c:v>
                </c:pt>
                <c:pt idx="647">
                  <c:v>202.80189547887238</c:v>
                </c:pt>
                <c:pt idx="648">
                  <c:v>197.29181209052314</c:v>
                </c:pt>
                <c:pt idx="649">
                  <c:v>205.67846200329961</c:v>
                </c:pt>
                <c:pt idx="650">
                  <c:v>174.36970255177923</c:v>
                </c:pt>
                <c:pt idx="651">
                  <c:v>166.91192163714197</c:v>
                </c:pt>
                <c:pt idx="652">
                  <c:v>151.21412336268716</c:v>
                </c:pt>
                <c:pt idx="653">
                  <c:v>152.20124505776718</c:v>
                </c:pt>
                <c:pt idx="654">
                  <c:v>156.83767242730102</c:v>
                </c:pt>
                <c:pt idx="655">
                  <c:v>169.61884602454145</c:v>
                </c:pt>
                <c:pt idx="656">
                  <c:v>177.22701463947172</c:v>
                </c:pt>
                <c:pt idx="657">
                  <c:v>166.97880642664279</c:v>
                </c:pt>
                <c:pt idx="658">
                  <c:v>160.31143960845276</c:v>
                </c:pt>
                <c:pt idx="659">
                  <c:v>161.81514360396656</c:v>
                </c:pt>
                <c:pt idx="660">
                  <c:v>145.10903052320441</c:v>
                </c:pt>
                <c:pt idx="661">
                  <c:v>135.26656972904553</c:v>
                </c:pt>
                <c:pt idx="662">
                  <c:v>114.21181484999644</c:v>
                </c:pt>
                <c:pt idx="663">
                  <c:v>115.31674480373931</c:v>
                </c:pt>
                <c:pt idx="664">
                  <c:v>114.3889541647786</c:v>
                </c:pt>
                <c:pt idx="665">
                  <c:v>127.44853685123309</c:v>
                </c:pt>
                <c:pt idx="666">
                  <c:v>148.0131675407049</c:v>
                </c:pt>
                <c:pt idx="667">
                  <c:v>154.10311954417506</c:v>
                </c:pt>
                <c:pt idx="668">
                  <c:v>145.49365409278167</c:v>
                </c:pt>
                <c:pt idx="669">
                  <c:v>127.1227713484767</c:v>
                </c:pt>
                <c:pt idx="670">
                  <c:v>121.27666663087322</c:v>
                </c:pt>
                <c:pt idx="671">
                  <c:v>109.37970993650333</c:v>
                </c:pt>
                <c:pt idx="672">
                  <c:v>97.965881197089686</c:v>
                </c:pt>
                <c:pt idx="673">
                  <c:v>92.466781013661119</c:v>
                </c:pt>
                <c:pt idx="674">
                  <c:v>106.04429511154072</c:v>
                </c:pt>
                <c:pt idx="675">
                  <c:v>84.234190122189375</c:v>
                </c:pt>
                <c:pt idx="676">
                  <c:v>72.530040307083425</c:v>
                </c:pt>
                <c:pt idx="677">
                  <c:v>71.152072015862487</c:v>
                </c:pt>
                <c:pt idx="678">
                  <c:v>76.701327560524803</c:v>
                </c:pt>
                <c:pt idx="679">
                  <c:v>80.815564374108618</c:v>
                </c:pt>
                <c:pt idx="680">
                  <c:v>88.945782577074453</c:v>
                </c:pt>
                <c:pt idx="681">
                  <c:v>90.560164093643536</c:v>
                </c:pt>
                <c:pt idx="682">
                  <c:v>90.00975506065393</c:v>
                </c:pt>
                <c:pt idx="683">
                  <c:v>94.241456553876475</c:v>
                </c:pt>
                <c:pt idx="684">
                  <c:v>87.205972808734799</c:v>
                </c:pt>
                <c:pt idx="685">
                  <c:v>96.752301805424224</c:v>
                </c:pt>
                <c:pt idx="686">
                  <c:v>95.181243767663133</c:v>
                </c:pt>
                <c:pt idx="687">
                  <c:v>86.935495820496186</c:v>
                </c:pt>
                <c:pt idx="688">
                  <c:v>91.20226558538738</c:v>
                </c:pt>
                <c:pt idx="689">
                  <c:v>88.139727777706838</c:v>
                </c:pt>
                <c:pt idx="690">
                  <c:v>89.170395477581948</c:v>
                </c:pt>
                <c:pt idx="691">
                  <c:v>88.604478662915</c:v>
                </c:pt>
                <c:pt idx="692">
                  <c:v>87.994985190794878</c:v>
                </c:pt>
                <c:pt idx="693">
                  <c:v>83.656502761952623</c:v>
                </c:pt>
                <c:pt idx="694">
                  <c:v>82.502754615653487</c:v>
                </c:pt>
                <c:pt idx="695">
                  <c:v>81.09333386801103</c:v>
                </c:pt>
                <c:pt idx="696">
                  <c:v>83.168792181753375</c:v>
                </c:pt>
                <c:pt idx="697">
                  <c:v>77.029077507682914</c:v>
                </c:pt>
                <c:pt idx="698">
                  <c:v>63.18903204249915</c:v>
                </c:pt>
                <c:pt idx="699">
                  <c:v>58.142540064794652</c:v>
                </c:pt>
                <c:pt idx="700">
                  <c:v>36.222414234810081</c:v>
                </c:pt>
                <c:pt idx="701">
                  <c:v>35.140694238673547</c:v>
                </c:pt>
                <c:pt idx="702">
                  <c:v>26.808605411671934</c:v>
                </c:pt>
                <c:pt idx="703">
                  <c:v>32.854125235070597</c:v>
                </c:pt>
                <c:pt idx="704">
                  <c:v>39.452049216375173</c:v>
                </c:pt>
                <c:pt idx="705">
                  <c:v>5.4294490008692264</c:v>
                </c:pt>
                <c:pt idx="706">
                  <c:v>8.3875400260063842</c:v>
                </c:pt>
                <c:pt idx="707">
                  <c:v>6.0832699828971144</c:v>
                </c:pt>
                <c:pt idx="708">
                  <c:v>3.4673651251726483</c:v>
                </c:pt>
                <c:pt idx="709">
                  <c:v>20.980317064389514</c:v>
                </c:pt>
                <c:pt idx="710">
                  <c:v>21.153659418260883</c:v>
                </c:pt>
                <c:pt idx="711">
                  <c:v>37.781781608356702</c:v>
                </c:pt>
                <c:pt idx="712">
                  <c:v>30.851442696755129</c:v>
                </c:pt>
                <c:pt idx="713">
                  <c:v>39.886422521760331</c:v>
                </c:pt>
                <c:pt idx="714">
                  <c:v>38.975148465776861</c:v>
                </c:pt>
                <c:pt idx="715">
                  <c:v>34.073794113962229</c:v>
                </c:pt>
                <c:pt idx="716">
                  <c:v>26.929698551218305</c:v>
                </c:pt>
                <c:pt idx="717">
                  <c:v>15.327435998713462</c:v>
                </c:pt>
                <c:pt idx="718">
                  <c:v>9.2750146966002589</c:v>
                </c:pt>
                <c:pt idx="719">
                  <c:v>11.909689444670136</c:v>
                </c:pt>
                <c:pt idx="720">
                  <c:v>2.6471484720220175</c:v>
                </c:pt>
                <c:pt idx="721">
                  <c:v>5.4374973725918068</c:v>
                </c:pt>
                <c:pt idx="722">
                  <c:v>5.3956479106935902</c:v>
                </c:pt>
                <c:pt idx="723">
                  <c:v>-8.6978027597307275</c:v>
                </c:pt>
                <c:pt idx="724">
                  <c:v>-34.254771981215079</c:v>
                </c:pt>
                <c:pt idx="725">
                  <c:v>-43.431658680998133</c:v>
                </c:pt>
                <c:pt idx="726">
                  <c:v>-55.459682304997081</c:v>
                </c:pt>
                <c:pt idx="727">
                  <c:v>-73.511757252919466</c:v>
                </c:pt>
                <c:pt idx="728">
                  <c:v>-79.433372734323626</c:v>
                </c:pt>
                <c:pt idx="729">
                  <c:v>-74.913252421302559</c:v>
                </c:pt>
                <c:pt idx="730">
                  <c:v>-68.091770561455235</c:v>
                </c:pt>
                <c:pt idx="731">
                  <c:v>-57.955754634554246</c:v>
                </c:pt>
                <c:pt idx="732">
                  <c:v>-42.028130031433697</c:v>
                </c:pt>
                <c:pt idx="733">
                  <c:v>-46.449574462009018</c:v>
                </c:pt>
                <c:pt idx="734">
                  <c:v>-61.868589968843374</c:v>
                </c:pt>
                <c:pt idx="735">
                  <c:v>-56.330661766458171</c:v>
                </c:pt>
                <c:pt idx="736">
                  <c:v>-51.240686436575011</c:v>
                </c:pt>
                <c:pt idx="737">
                  <c:v>-52.757052247494109</c:v>
                </c:pt>
                <c:pt idx="738">
                  <c:v>-55.089431203019252</c:v>
                </c:pt>
                <c:pt idx="739">
                  <c:v>-56.486110968207164</c:v>
                </c:pt>
                <c:pt idx="740">
                  <c:v>-57.308588933435992</c:v>
                </c:pt>
                <c:pt idx="741">
                  <c:v>-52.388169277556109</c:v>
                </c:pt>
                <c:pt idx="742">
                  <c:v>-54.789330388756319</c:v>
                </c:pt>
                <c:pt idx="743">
                  <c:v>-53.26612436691186</c:v>
                </c:pt>
                <c:pt idx="744">
                  <c:v>-58.269505822183255</c:v>
                </c:pt>
                <c:pt idx="745">
                  <c:v>-53.872088821569015</c:v>
                </c:pt>
                <c:pt idx="746">
                  <c:v>-54.220437176666216</c:v>
                </c:pt>
                <c:pt idx="747">
                  <c:v>-55.123165564956302</c:v>
                </c:pt>
                <c:pt idx="748">
                  <c:v>-53.361246680115364</c:v>
                </c:pt>
                <c:pt idx="749">
                  <c:v>-46.470407941940586</c:v>
                </c:pt>
                <c:pt idx="750">
                  <c:v>-38.559620706587175</c:v>
                </c:pt>
                <c:pt idx="751">
                  <c:v>-44.214660991015926</c:v>
                </c:pt>
                <c:pt idx="752">
                  <c:v>-45.699168445422849</c:v>
                </c:pt>
                <c:pt idx="753">
                  <c:v>-45.997515941522757</c:v>
                </c:pt>
                <c:pt idx="754">
                  <c:v>-45.105712537221684</c:v>
                </c:pt>
                <c:pt idx="755">
                  <c:v>-44.96770225777616</c:v>
                </c:pt>
                <c:pt idx="756">
                  <c:v>-48.931516440837818</c:v>
                </c:pt>
                <c:pt idx="757">
                  <c:v>-56.250747610932571</c:v>
                </c:pt>
                <c:pt idx="758">
                  <c:v>-56.439257705164103</c:v>
                </c:pt>
                <c:pt idx="759">
                  <c:v>-61.13011561394233</c:v>
                </c:pt>
                <c:pt idx="760">
                  <c:v>-59.183327148859014</c:v>
                </c:pt>
                <c:pt idx="761">
                  <c:v>-59.050923041708053</c:v>
                </c:pt>
                <c:pt idx="762">
                  <c:v>-59.600473803172555</c:v>
                </c:pt>
                <c:pt idx="763">
                  <c:v>-54.886245239951869</c:v>
                </c:pt>
                <c:pt idx="764">
                  <c:v>-52.122755950233376</c:v>
                </c:pt>
                <c:pt idx="765">
                  <c:v>-49.898110843922701</c:v>
                </c:pt>
                <c:pt idx="766">
                  <c:v>-45.50781586839441</c:v>
                </c:pt>
                <c:pt idx="767">
                  <c:v>-46.714163468085921</c:v>
                </c:pt>
                <c:pt idx="768">
                  <c:v>-49.506555439677165</c:v>
                </c:pt>
                <c:pt idx="769">
                  <c:v>-52.260057823683745</c:v>
                </c:pt>
                <c:pt idx="770">
                  <c:v>-50.393555816836191</c:v>
                </c:pt>
                <c:pt idx="771">
                  <c:v>-47.8406490498189</c:v>
                </c:pt>
                <c:pt idx="772">
                  <c:v>-51.070703961105856</c:v>
                </c:pt>
                <c:pt idx="773">
                  <c:v>-56.251222489988287</c:v>
                </c:pt>
                <c:pt idx="774">
                  <c:v>-56.6513250412711</c:v>
                </c:pt>
                <c:pt idx="775">
                  <c:v>-55.7075557659849</c:v>
                </c:pt>
                <c:pt idx="776">
                  <c:v>-56.857157606719461</c:v>
                </c:pt>
                <c:pt idx="777">
                  <c:v>-56.901741577287702</c:v>
                </c:pt>
                <c:pt idx="778">
                  <c:v>-56.656461094797955</c:v>
                </c:pt>
                <c:pt idx="779">
                  <c:v>-56.259825376799562</c:v>
                </c:pt>
                <c:pt idx="780">
                  <c:v>-57.172190785907851</c:v>
                </c:pt>
                <c:pt idx="781">
                  <c:v>-58.655241860357101</c:v>
                </c:pt>
                <c:pt idx="782">
                  <c:v>-62.610203410357109</c:v>
                </c:pt>
                <c:pt idx="783">
                  <c:v>-64.807671719387486</c:v>
                </c:pt>
                <c:pt idx="784">
                  <c:v>-75.243754278558896</c:v>
                </c:pt>
                <c:pt idx="785">
                  <c:v>-72.522637067137339</c:v>
                </c:pt>
                <c:pt idx="786">
                  <c:v>-72.547676547877217</c:v>
                </c:pt>
                <c:pt idx="787">
                  <c:v>-71.81370129698513</c:v>
                </c:pt>
                <c:pt idx="788">
                  <c:v>-74.34644067765052</c:v>
                </c:pt>
                <c:pt idx="789">
                  <c:v>-77.641111859661123</c:v>
                </c:pt>
                <c:pt idx="790">
                  <c:v>-72.703072391814743</c:v>
                </c:pt>
                <c:pt idx="791">
                  <c:v>-71.010874114861224</c:v>
                </c:pt>
                <c:pt idx="792">
                  <c:v>-69.021372626902036</c:v>
                </c:pt>
                <c:pt idx="793">
                  <c:v>-65.759081246373995</c:v>
                </c:pt>
                <c:pt idx="794">
                  <c:v>-65.146837037330101</c:v>
                </c:pt>
                <c:pt idx="795">
                  <c:v>-60.945861809313477</c:v>
                </c:pt>
                <c:pt idx="796">
                  <c:v>-59.265087694553493</c:v>
                </c:pt>
                <c:pt idx="797">
                  <c:v>-60.102193371884233</c:v>
                </c:pt>
                <c:pt idx="798">
                  <c:v>-57.660747529191887</c:v>
                </c:pt>
                <c:pt idx="799">
                  <c:v>-57.878166439221182</c:v>
                </c:pt>
                <c:pt idx="800">
                  <c:v>-57.355079488071162</c:v>
                </c:pt>
                <c:pt idx="801">
                  <c:v>-56.47387833078934</c:v>
                </c:pt>
                <c:pt idx="802">
                  <c:v>-49.460955113465765</c:v>
                </c:pt>
                <c:pt idx="803">
                  <c:v>-36.678878388843223</c:v>
                </c:pt>
                <c:pt idx="804">
                  <c:v>-40.663046108633885</c:v>
                </c:pt>
                <c:pt idx="805">
                  <c:v>-37.838773998129021</c:v>
                </c:pt>
                <c:pt idx="806">
                  <c:v>-31.122191426665403</c:v>
                </c:pt>
                <c:pt idx="807">
                  <c:v>-32.963352056409583</c:v>
                </c:pt>
                <c:pt idx="808">
                  <c:v>-34.0519271150579</c:v>
                </c:pt>
                <c:pt idx="809">
                  <c:v>-36.499026827237905</c:v>
                </c:pt>
                <c:pt idx="810">
                  <c:v>-35.697165486760703</c:v>
                </c:pt>
                <c:pt idx="811">
                  <c:v>-37.617737814407228</c:v>
                </c:pt>
                <c:pt idx="812">
                  <c:v>-38.418365096442606</c:v>
                </c:pt>
                <c:pt idx="813">
                  <c:v>-39.048091739017927</c:v>
                </c:pt>
                <c:pt idx="814">
                  <c:v>-37.064921690869831</c:v>
                </c:pt>
                <c:pt idx="815">
                  <c:v>-35.850453127226579</c:v>
                </c:pt>
                <c:pt idx="816">
                  <c:v>-36.887083127923951</c:v>
                </c:pt>
                <c:pt idx="817">
                  <c:v>-33.615612518034972</c:v>
                </c:pt>
                <c:pt idx="818">
                  <c:v>-30.800026627094418</c:v>
                </c:pt>
                <c:pt idx="819">
                  <c:v>-24.289392893794052</c:v>
                </c:pt>
                <c:pt idx="820">
                  <c:v>-18.213436533424726</c:v>
                </c:pt>
                <c:pt idx="821">
                  <c:v>-19.3881134275452</c:v>
                </c:pt>
                <c:pt idx="822">
                  <c:v>-12.782430916519779</c:v>
                </c:pt>
                <c:pt idx="823">
                  <c:v>-13.210413535327291</c:v>
                </c:pt>
                <c:pt idx="824">
                  <c:v>-12.722467820608038</c:v>
                </c:pt>
                <c:pt idx="825">
                  <c:v>-11.444889002652367</c:v>
                </c:pt>
                <c:pt idx="826">
                  <c:v>-11.163838358237491</c:v>
                </c:pt>
                <c:pt idx="827">
                  <c:v>-17.98528307693045</c:v>
                </c:pt>
                <c:pt idx="828">
                  <c:v>-18.15754541971107</c:v>
                </c:pt>
                <c:pt idx="829">
                  <c:v>-19.699525969711708</c:v>
                </c:pt>
                <c:pt idx="830">
                  <c:v>-21.415945547210434</c:v>
                </c:pt>
                <c:pt idx="831">
                  <c:v>-15.882426846139744</c:v>
                </c:pt>
                <c:pt idx="832">
                  <c:v>-8.2021990459507279</c:v>
                </c:pt>
                <c:pt idx="833">
                  <c:v>-7.686902433865292</c:v>
                </c:pt>
                <c:pt idx="834">
                  <c:v>-9.6345678959173</c:v>
                </c:pt>
                <c:pt idx="835">
                  <c:v>-8.7483260743744538</c:v>
                </c:pt>
                <c:pt idx="836">
                  <c:v>-7.7039730258562287</c:v>
                </c:pt>
                <c:pt idx="837">
                  <c:v>-3.4339513927339027</c:v>
                </c:pt>
                <c:pt idx="838">
                  <c:v>0.32501938854772305</c:v>
                </c:pt>
                <c:pt idx="839">
                  <c:v>2.8984400440992886</c:v>
                </c:pt>
                <c:pt idx="840">
                  <c:v>15.71214141217618</c:v>
                </c:pt>
                <c:pt idx="841">
                  <c:v>8.9200142098534343</c:v>
                </c:pt>
                <c:pt idx="842">
                  <c:v>9.8099862653635768</c:v>
                </c:pt>
                <c:pt idx="843">
                  <c:v>22.914983093174452</c:v>
                </c:pt>
                <c:pt idx="844">
                  <c:v>26.70584363201522</c:v>
                </c:pt>
                <c:pt idx="845">
                  <c:v>25.871498990119296</c:v>
                </c:pt>
                <c:pt idx="846">
                  <c:v>31.311967170462477</c:v>
                </c:pt>
                <c:pt idx="847">
                  <c:v>26.677338158082968</c:v>
                </c:pt>
                <c:pt idx="848">
                  <c:v>17.30804633473706</c:v>
                </c:pt>
                <c:pt idx="849">
                  <c:v>9.9714481374575357</c:v>
                </c:pt>
                <c:pt idx="850">
                  <c:v>-15.362184139028678</c:v>
                </c:pt>
                <c:pt idx="851">
                  <c:v>-29.98186412124317</c:v>
                </c:pt>
                <c:pt idx="852">
                  <c:v>-30.215486348045538</c:v>
                </c:pt>
                <c:pt idx="853">
                  <c:v>-42.460196649277698</c:v>
                </c:pt>
                <c:pt idx="854">
                  <c:v>-48.250151507416838</c:v>
                </c:pt>
                <c:pt idx="855">
                  <c:v>-45.42818057348935</c:v>
                </c:pt>
                <c:pt idx="856">
                  <c:v>-40.925186147061503</c:v>
                </c:pt>
                <c:pt idx="857">
                  <c:v>-37.664380874230723</c:v>
                </c:pt>
                <c:pt idx="858">
                  <c:v>-30.899535494570934</c:v>
                </c:pt>
                <c:pt idx="859">
                  <c:v>-22.502994378364669</c:v>
                </c:pt>
                <c:pt idx="860">
                  <c:v>-19.082835660706387</c:v>
                </c:pt>
                <c:pt idx="861">
                  <c:v>-16.630305323214778</c:v>
                </c:pt>
                <c:pt idx="862">
                  <c:v>-33.087401403951397</c:v>
                </c:pt>
                <c:pt idx="863">
                  <c:v>-40.552085670983921</c:v>
                </c:pt>
                <c:pt idx="864">
                  <c:v>-47.968193974833376</c:v>
                </c:pt>
                <c:pt idx="865">
                  <c:v>-47.427208664648951</c:v>
                </c:pt>
                <c:pt idx="866">
                  <c:v>-51.301266231561094</c:v>
                </c:pt>
                <c:pt idx="867">
                  <c:v>-55.128143813703623</c:v>
                </c:pt>
                <c:pt idx="868">
                  <c:v>-58.134563658120506</c:v>
                </c:pt>
                <c:pt idx="869">
                  <c:v>-65.817956288911745</c:v>
                </c:pt>
                <c:pt idx="870">
                  <c:v>-71.882920934945048</c:v>
                </c:pt>
                <c:pt idx="871">
                  <c:v>-65.822480152014265</c:v>
                </c:pt>
                <c:pt idx="872">
                  <c:v>-75.746216857879858</c:v>
                </c:pt>
                <c:pt idx="873">
                  <c:v>-79.432555523702604</c:v>
                </c:pt>
                <c:pt idx="874">
                  <c:v>-83.938237716430109</c:v>
                </c:pt>
                <c:pt idx="875">
                  <c:v>-84.676998093626622</c:v>
                </c:pt>
                <c:pt idx="876">
                  <c:v>-77.497745715285134</c:v>
                </c:pt>
                <c:pt idx="877">
                  <c:v>-76.246494461455342</c:v>
                </c:pt>
                <c:pt idx="878">
                  <c:v>-72.176987577741187</c:v>
                </c:pt>
                <c:pt idx="879">
                  <c:v>-72.328916611704244</c:v>
                </c:pt>
                <c:pt idx="880">
                  <c:v>-69.613936652187846</c:v>
                </c:pt>
                <c:pt idx="881">
                  <c:v>-65.286540801529469</c:v>
                </c:pt>
                <c:pt idx="882">
                  <c:v>-64.000375581234692</c:v>
                </c:pt>
                <c:pt idx="883">
                  <c:v>-67.482908728013172</c:v>
                </c:pt>
                <c:pt idx="884">
                  <c:v>-62.050603216271206</c:v>
                </c:pt>
                <c:pt idx="885">
                  <c:v>-58.20361852488481</c:v>
                </c:pt>
                <c:pt idx="886">
                  <c:v>-61.943010415807585</c:v>
                </c:pt>
                <c:pt idx="887">
                  <c:v>-64.439634043161703</c:v>
                </c:pt>
                <c:pt idx="888">
                  <c:v>-61.920101830381007</c:v>
                </c:pt>
                <c:pt idx="889">
                  <c:v>-55.051022030247161</c:v>
                </c:pt>
                <c:pt idx="890">
                  <c:v>-48.07597055239642</c:v>
                </c:pt>
                <c:pt idx="891">
                  <c:v>-50.179893803496931</c:v>
                </c:pt>
                <c:pt idx="892">
                  <c:v>-57.565573589282202</c:v>
                </c:pt>
                <c:pt idx="893">
                  <c:v>-51.506890405799147</c:v>
                </c:pt>
                <c:pt idx="894">
                  <c:v>-41.409342655429917</c:v>
                </c:pt>
                <c:pt idx="895">
                  <c:v>-40.261823830299129</c:v>
                </c:pt>
                <c:pt idx="896">
                  <c:v>-38.440372598569176</c:v>
                </c:pt>
                <c:pt idx="897">
                  <c:v>-23.812857138170962</c:v>
                </c:pt>
                <c:pt idx="898">
                  <c:v>-36.762380010757603</c:v>
                </c:pt>
                <c:pt idx="899">
                  <c:v>-54.06854136006951</c:v>
                </c:pt>
                <c:pt idx="900">
                  <c:v>-62.938181730151946</c:v>
                </c:pt>
                <c:pt idx="901">
                  <c:v>-72.598955500273831</c:v>
                </c:pt>
                <c:pt idx="902">
                  <c:v>-55.413421399192366</c:v>
                </c:pt>
                <c:pt idx="903">
                  <c:v>-57.294609982421086</c:v>
                </c:pt>
                <c:pt idx="904">
                  <c:v>-9.9949411119300748</c:v>
                </c:pt>
                <c:pt idx="905">
                  <c:v>6.4190566451180686</c:v>
                </c:pt>
                <c:pt idx="906">
                  <c:v>47.263185454416686</c:v>
                </c:pt>
                <c:pt idx="907">
                  <c:v>12.630943955888185</c:v>
                </c:pt>
                <c:pt idx="908">
                  <c:v>-2.9750281011135442</c:v>
                </c:pt>
                <c:pt idx="909">
                  <c:v>-8.2619969212129831</c:v>
                </c:pt>
                <c:pt idx="910">
                  <c:v>-7.5981837363283304</c:v>
                </c:pt>
                <c:pt idx="911">
                  <c:v>-17.275668391357449</c:v>
                </c:pt>
                <c:pt idx="912">
                  <c:v>-22.449999735125409</c:v>
                </c:pt>
                <c:pt idx="913">
                  <c:v>-27.996908275434613</c:v>
                </c:pt>
                <c:pt idx="914">
                  <c:v>-26.002952589522131</c:v>
                </c:pt>
                <c:pt idx="915">
                  <c:v>-25.385401799780801</c:v>
                </c:pt>
                <c:pt idx="916">
                  <c:v>-27.542126844948946</c:v>
                </c:pt>
                <c:pt idx="917">
                  <c:v>-26.620816460011461</c:v>
                </c:pt>
                <c:pt idx="918">
                  <c:v>-25.290912199405533</c:v>
                </c:pt>
                <c:pt idx="919">
                  <c:v>-21.452590251149182</c:v>
                </c:pt>
                <c:pt idx="920">
                  <c:v>-26.797289150637503</c:v>
                </c:pt>
                <c:pt idx="921">
                  <c:v>-34.51704354068486</c:v>
                </c:pt>
                <c:pt idx="922">
                  <c:v>-37.405137306709385</c:v>
                </c:pt>
                <c:pt idx="923">
                  <c:v>-38.611542158587731</c:v>
                </c:pt>
                <c:pt idx="924">
                  <c:v>-39.596782479065148</c:v>
                </c:pt>
                <c:pt idx="925">
                  <c:v>-40.501778713826049</c:v>
                </c:pt>
                <c:pt idx="926">
                  <c:v>-40.551541227341453</c:v>
                </c:pt>
                <c:pt idx="927">
                  <c:v>-38.150129636904545</c:v>
                </c:pt>
                <c:pt idx="928">
                  <c:v>-36.340501746023655</c:v>
                </c:pt>
                <c:pt idx="929">
                  <c:v>-29.22207858006238</c:v>
                </c:pt>
                <c:pt idx="930">
                  <c:v>-28.231825308677891</c:v>
                </c:pt>
                <c:pt idx="931">
                  <c:v>-29.292466851469591</c:v>
                </c:pt>
                <c:pt idx="932">
                  <c:v>-29.72994460257059</c:v>
                </c:pt>
                <c:pt idx="933">
                  <c:v>-23.356078285465323</c:v>
                </c:pt>
                <c:pt idx="934">
                  <c:v>-25.790188151052185</c:v>
                </c:pt>
                <c:pt idx="935">
                  <c:v>-25.049112973214768</c:v>
                </c:pt>
                <c:pt idx="936">
                  <c:v>-24.415916728378356</c:v>
                </c:pt>
                <c:pt idx="937">
                  <c:v>-18.830446709418446</c:v>
                </c:pt>
                <c:pt idx="938">
                  <c:v>-14.672500866582808</c:v>
                </c:pt>
                <c:pt idx="939">
                  <c:v>-17.325002534772729</c:v>
                </c:pt>
                <c:pt idx="940">
                  <c:v>-16.137267324089422</c:v>
                </c:pt>
                <c:pt idx="941">
                  <c:v>-12.678500102150018</c:v>
                </c:pt>
                <c:pt idx="942">
                  <c:v>-13.447692300165606</c:v>
                </c:pt>
                <c:pt idx="943">
                  <c:v>-11.635047424230244</c:v>
                </c:pt>
                <c:pt idx="944">
                  <c:v>-8.1639980741977709</c:v>
                </c:pt>
                <c:pt idx="945">
                  <c:v>-11.59340507103731</c:v>
                </c:pt>
                <c:pt idx="946">
                  <c:v>-9.9862024187994365</c:v>
                </c:pt>
                <c:pt idx="947">
                  <c:v>-8.0264294471899404</c:v>
                </c:pt>
                <c:pt idx="948">
                  <c:v>-6.9585426320156429</c:v>
                </c:pt>
                <c:pt idx="949">
                  <c:v>-3.3095954440966864</c:v>
                </c:pt>
                <c:pt idx="950">
                  <c:v>-7.0584604846772692</c:v>
                </c:pt>
                <c:pt idx="951">
                  <c:v>-9.3175472399001507</c:v>
                </c:pt>
                <c:pt idx="952">
                  <c:v>-1.7144443008381032</c:v>
                </c:pt>
                <c:pt idx="953">
                  <c:v>-5.2302422801262196</c:v>
                </c:pt>
                <c:pt idx="954">
                  <c:v>-7.6341107497179195</c:v>
                </c:pt>
                <c:pt idx="955">
                  <c:v>-9.983503052360021</c:v>
                </c:pt>
                <c:pt idx="956">
                  <c:v>-11.821781619776203</c:v>
                </c:pt>
                <c:pt idx="957">
                  <c:v>-10.5534215033598</c:v>
                </c:pt>
                <c:pt idx="958">
                  <c:v>-11.458331650913685</c:v>
                </c:pt>
                <c:pt idx="959">
                  <c:v>-13.645671379875949</c:v>
                </c:pt>
                <c:pt idx="960">
                  <c:v>-13.862692324084563</c:v>
                </c:pt>
                <c:pt idx="961">
                  <c:v>-10.332309108182706</c:v>
                </c:pt>
                <c:pt idx="962">
                  <c:v>-12.654057715647724</c:v>
                </c:pt>
                <c:pt idx="963">
                  <c:v>-18.618539217969584</c:v>
                </c:pt>
                <c:pt idx="964">
                  <c:v>-29.552505531242481</c:v>
                </c:pt>
                <c:pt idx="965">
                  <c:v>-32.54275881911672</c:v>
                </c:pt>
                <c:pt idx="966">
                  <c:v>-37.369424972501243</c:v>
                </c:pt>
                <c:pt idx="967">
                  <c:v>-38.130961951693784</c:v>
                </c:pt>
                <c:pt idx="968">
                  <c:v>-35.284762050377601</c:v>
                </c:pt>
                <c:pt idx="969">
                  <c:v>-56.987136732611113</c:v>
                </c:pt>
                <c:pt idx="970">
                  <c:v>-43.788560849144979</c:v>
                </c:pt>
                <c:pt idx="971">
                  <c:v>-44.552772482354548</c:v>
                </c:pt>
                <c:pt idx="972">
                  <c:v>-46.945741480729986</c:v>
                </c:pt>
                <c:pt idx="973">
                  <c:v>-51.456637607463101</c:v>
                </c:pt>
                <c:pt idx="974">
                  <c:v>-51.72078378810324</c:v>
                </c:pt>
                <c:pt idx="975">
                  <c:v>-47.937502539079823</c:v>
                </c:pt>
                <c:pt idx="976">
                  <c:v>-50.713675758102831</c:v>
                </c:pt>
                <c:pt idx="977">
                  <c:v>-52.16755260242801</c:v>
                </c:pt>
                <c:pt idx="978">
                  <c:v>-50.947083895482173</c:v>
                </c:pt>
                <c:pt idx="979">
                  <c:v>-48.739703254586068</c:v>
                </c:pt>
                <c:pt idx="980">
                  <c:v>-46.759792555281003</c:v>
                </c:pt>
                <c:pt idx="981">
                  <c:v>-47.562698684709112</c:v>
                </c:pt>
                <c:pt idx="982">
                  <c:v>-49.993460748242093</c:v>
                </c:pt>
                <c:pt idx="983">
                  <c:v>-50.159683329249326</c:v>
                </c:pt>
                <c:pt idx="984">
                  <c:v>-52.707071056060776</c:v>
                </c:pt>
                <c:pt idx="985">
                  <c:v>-54.941672133355929</c:v>
                </c:pt>
                <c:pt idx="986">
                  <c:v>-54.014358615666502</c:v>
                </c:pt>
                <c:pt idx="987">
                  <c:v>-60.187983463702174</c:v>
                </c:pt>
                <c:pt idx="988">
                  <c:v>-62.372593888524456</c:v>
                </c:pt>
                <c:pt idx="989">
                  <c:v>-58.849874820466162</c:v>
                </c:pt>
                <c:pt idx="990">
                  <c:v>-60.626370858700433</c:v>
                </c:pt>
                <c:pt idx="991">
                  <c:v>-60.285675997002834</c:v>
                </c:pt>
                <c:pt idx="992">
                  <c:v>-61.614786843850048</c:v>
                </c:pt>
                <c:pt idx="993">
                  <c:v>-61.185052647769346</c:v>
                </c:pt>
                <c:pt idx="994">
                  <c:v>-59.903151362143568</c:v>
                </c:pt>
                <c:pt idx="995">
                  <c:v>-54.209338831942894</c:v>
                </c:pt>
                <c:pt idx="996">
                  <c:v>-54.555539143008723</c:v>
                </c:pt>
                <c:pt idx="997">
                  <c:v>-49.4272133413671</c:v>
                </c:pt>
                <c:pt idx="998">
                  <c:v>-50.766959875432995</c:v>
                </c:pt>
                <c:pt idx="999">
                  <c:v>-50.892044131864132</c:v>
                </c:pt>
                <c:pt idx="1000">
                  <c:v>-44.932615728557586</c:v>
                </c:pt>
                <c:pt idx="1001">
                  <c:v>-46.393822342824897</c:v>
                </c:pt>
                <c:pt idx="1002">
                  <c:v>-46.730873207290948</c:v>
                </c:pt>
                <c:pt idx="1003">
                  <c:v>-44.411500047220251</c:v>
                </c:pt>
                <c:pt idx="1004">
                  <c:v>-40.498461434444842</c:v>
                </c:pt>
                <c:pt idx="1005">
                  <c:v>-30.220297758857079</c:v>
                </c:pt>
                <c:pt idx="1006">
                  <c:v>-31.27242662376532</c:v>
                </c:pt>
                <c:pt idx="1007">
                  <c:v>-27.87799936391206</c:v>
                </c:pt>
                <c:pt idx="1008">
                  <c:v>-31.431411803798902</c:v>
                </c:pt>
                <c:pt idx="1009">
                  <c:v>-34.438371864353932</c:v>
                </c:pt>
                <c:pt idx="1010">
                  <c:v>-38.741501149492329</c:v>
                </c:pt>
                <c:pt idx="1011">
                  <c:v>-41.133688843797124</c:v>
                </c:pt>
                <c:pt idx="1012">
                  <c:v>-39.090549546065382</c:v>
                </c:pt>
                <c:pt idx="1013">
                  <c:v>-36.765641849785148</c:v>
                </c:pt>
                <c:pt idx="1014">
                  <c:v>-31.117806302788374</c:v>
                </c:pt>
                <c:pt idx="1015">
                  <c:v>-31.402121107546044</c:v>
                </c:pt>
                <c:pt idx="1016">
                  <c:v>-32.874788887910107</c:v>
                </c:pt>
                <c:pt idx="1017">
                  <c:v>-30.250801191871297</c:v>
                </c:pt>
                <c:pt idx="1018">
                  <c:v>-27.634707080936515</c:v>
                </c:pt>
                <c:pt idx="1019">
                  <c:v>-27.796588871843959</c:v>
                </c:pt>
                <c:pt idx="1020">
                  <c:v>-29.612461289845008</c:v>
                </c:pt>
                <c:pt idx="1021">
                  <c:v>-24.773633163143636</c:v>
                </c:pt>
                <c:pt idx="1022">
                  <c:v>-20.57416816383013</c:v>
                </c:pt>
                <c:pt idx="1023">
                  <c:v>-19.408193058936909</c:v>
                </c:pt>
                <c:pt idx="1024">
                  <c:v>-21.424560789540799</c:v>
                </c:pt>
                <c:pt idx="1025">
                  <c:v>-21.876594722344272</c:v>
                </c:pt>
                <c:pt idx="1026">
                  <c:v>-24.897107355050885</c:v>
                </c:pt>
                <c:pt idx="1027">
                  <c:v>-29.812655877481326</c:v>
                </c:pt>
                <c:pt idx="1028">
                  <c:v>-29.979241766910384</c:v>
                </c:pt>
                <c:pt idx="1029">
                  <c:v>-27.71369528080114</c:v>
                </c:pt>
                <c:pt idx="1030">
                  <c:v>-29.710231408945198</c:v>
                </c:pt>
                <c:pt idx="1031">
                  <c:v>-34.061981280989151</c:v>
                </c:pt>
                <c:pt idx="1032">
                  <c:v>-36.568399418557242</c:v>
                </c:pt>
                <c:pt idx="1033">
                  <c:v>-35.963295054797108</c:v>
                </c:pt>
                <c:pt idx="1034">
                  <c:v>-37.594825277988512</c:v>
                </c:pt>
                <c:pt idx="1035">
                  <c:v>-35.802996994422223</c:v>
                </c:pt>
                <c:pt idx="1036">
                  <c:v>-35.802996994422223</c:v>
                </c:pt>
                <c:pt idx="1037">
                  <c:v>-35.802996994422223</c:v>
                </c:pt>
                <c:pt idx="1038">
                  <c:v>-35.921404858822051</c:v>
                </c:pt>
                <c:pt idx="1039">
                  <c:v>-36.226299625691944</c:v>
                </c:pt>
                <c:pt idx="1040">
                  <c:v>-36.698864108572998</c:v>
                </c:pt>
                <c:pt idx="1041">
                  <c:v>-35.363683200972851</c:v>
                </c:pt>
                <c:pt idx="1042">
                  <c:v>-35.453281199265582</c:v>
                </c:pt>
                <c:pt idx="1043">
                  <c:v>-35.453281199265582</c:v>
                </c:pt>
                <c:pt idx="1044">
                  <c:v>-35.453281199265582</c:v>
                </c:pt>
                <c:pt idx="1045">
                  <c:v>-34.669764802813894</c:v>
                </c:pt>
                <c:pt idx="1046">
                  <c:v>-35.482262096832052</c:v>
                </c:pt>
                <c:pt idx="1047">
                  <c:v>-37.2078005432545</c:v>
                </c:pt>
                <c:pt idx="1048">
                  <c:v>-36.77825978331996</c:v>
                </c:pt>
                <c:pt idx="1049">
                  <c:v>-37.928243801261935</c:v>
                </c:pt>
                <c:pt idx="1050">
                  <c:v>-47.290594328080552</c:v>
                </c:pt>
                <c:pt idx="1051">
                  <c:v>-54.248949394494993</c:v>
                </c:pt>
                <c:pt idx="1052">
                  <c:v>-49.960062769285706</c:v>
                </c:pt>
                <c:pt idx="1053">
                  <c:v>-47.359906063693039</c:v>
                </c:pt>
                <c:pt idx="1054">
                  <c:v>-50.330867218480371</c:v>
                </c:pt>
                <c:pt idx="1055">
                  <c:v>-49.830293055985443</c:v>
                </c:pt>
                <c:pt idx="1056">
                  <c:v>-48.544804040645907</c:v>
                </c:pt>
                <c:pt idx="1057">
                  <c:v>-50.324680007614653</c:v>
                </c:pt>
                <c:pt idx="1058">
                  <c:v>-48.632550048891808</c:v>
                </c:pt>
                <c:pt idx="1059">
                  <c:v>-45.990712952367652</c:v>
                </c:pt>
                <c:pt idx="1060">
                  <c:v>-47.426807440058674</c:v>
                </c:pt>
                <c:pt idx="1061">
                  <c:v>-48.347423943639107</c:v>
                </c:pt>
                <c:pt idx="1062">
                  <c:v>-49.187291248416592</c:v>
                </c:pt>
                <c:pt idx="1063">
                  <c:v>-44.224333068945761</c:v>
                </c:pt>
                <c:pt idx="1064">
                  <c:v>-37.890481722014506</c:v>
                </c:pt>
                <c:pt idx="1065">
                  <c:v>-40.074554816165538</c:v>
                </c:pt>
                <c:pt idx="1066">
                  <c:v>-39.095018980885264</c:v>
                </c:pt>
                <c:pt idx="1067">
                  <c:v>-32.503108053595021</c:v>
                </c:pt>
                <c:pt idx="1068">
                  <c:v>-28.094016950037279</c:v>
                </c:pt>
                <c:pt idx="1069">
                  <c:v>-20.589668903177547</c:v>
                </c:pt>
                <c:pt idx="1070">
                  <c:v>-20.070000862860176</c:v>
                </c:pt>
                <c:pt idx="1071">
                  <c:v>-26.512201068297834</c:v>
                </c:pt>
                <c:pt idx="1072">
                  <c:v>-30.709001029595733</c:v>
                </c:pt>
                <c:pt idx="1073">
                  <c:v>-33.05104679701909</c:v>
                </c:pt>
                <c:pt idx="1074">
                  <c:v>-33.280299023886421</c:v>
                </c:pt>
                <c:pt idx="1075">
                  <c:v>-30.437955101558252</c:v>
                </c:pt>
                <c:pt idx="1076">
                  <c:v>-30.006728100400032</c:v>
                </c:pt>
                <c:pt idx="1077">
                  <c:v>-34.11087279652947</c:v>
                </c:pt>
                <c:pt idx="1078">
                  <c:v>-26.257287613065422</c:v>
                </c:pt>
                <c:pt idx="1079">
                  <c:v>-25.937184035967256</c:v>
                </c:pt>
                <c:pt idx="1080">
                  <c:v>-26.971230832730576</c:v>
                </c:pt>
                <c:pt idx="1081">
                  <c:v>-26.381994695134829</c:v>
                </c:pt>
                <c:pt idx="1082">
                  <c:v>-24.418708715435564</c:v>
                </c:pt>
                <c:pt idx="1083">
                  <c:v>-22.502741702612219</c:v>
                </c:pt>
                <c:pt idx="1084">
                  <c:v>-27.17596073820372</c:v>
                </c:pt>
                <c:pt idx="1085">
                  <c:v>-32.7845752486813</c:v>
                </c:pt>
                <c:pt idx="1086">
                  <c:v>-34.025049029607125</c:v>
                </c:pt>
                <c:pt idx="1087">
                  <c:v>-33.490755950535679</c:v>
                </c:pt>
                <c:pt idx="1088">
                  <c:v>-35.445079626153436</c:v>
                </c:pt>
                <c:pt idx="1089">
                  <c:v>-41.549645585921503</c:v>
                </c:pt>
                <c:pt idx="1090">
                  <c:v>-36.265015690839427</c:v>
                </c:pt>
                <c:pt idx="1091">
                  <c:v>-37.335710834573867</c:v>
                </c:pt>
                <c:pt idx="1092">
                  <c:v>-38.120535772114614</c:v>
                </c:pt>
                <c:pt idx="1093">
                  <c:v>-38.484457036729928</c:v>
                </c:pt>
                <c:pt idx="1094">
                  <c:v>-37.37520373167694</c:v>
                </c:pt>
                <c:pt idx="1095">
                  <c:v>-37.091586774922696</c:v>
                </c:pt>
                <c:pt idx="1096">
                  <c:v>-39.204945674738305</c:v>
                </c:pt>
                <c:pt idx="1097">
                  <c:v>-33.908145223384885</c:v>
                </c:pt>
                <c:pt idx="1098">
                  <c:v>-29.447882769941252</c:v>
                </c:pt>
                <c:pt idx="1099">
                  <c:v>-27.630573129808234</c:v>
                </c:pt>
                <c:pt idx="1100">
                  <c:v>-27.694707377422851</c:v>
                </c:pt>
                <c:pt idx="1101">
                  <c:v>-31.516620695236092</c:v>
                </c:pt>
                <c:pt idx="1102">
                  <c:v>-36.660926084622794</c:v>
                </c:pt>
                <c:pt idx="1103">
                  <c:v>-36.354879988857796</c:v>
                </c:pt>
                <c:pt idx="1104">
                  <c:v>-32.062464742682955</c:v>
                </c:pt>
                <c:pt idx="1105">
                  <c:v>-31.991102452899007</c:v>
                </c:pt>
                <c:pt idx="1106">
                  <c:v>-35.674493044754392</c:v>
                </c:pt>
                <c:pt idx="1107">
                  <c:v>-40.078523610861559</c:v>
                </c:pt>
                <c:pt idx="1108">
                  <c:v>-43.71960172898337</c:v>
                </c:pt>
                <c:pt idx="1109">
                  <c:v>-44.678273836755203</c:v>
                </c:pt>
                <c:pt idx="1110">
                  <c:v>-49.870530575666756</c:v>
                </c:pt>
                <c:pt idx="1111">
                  <c:v>-50.244436259212982</c:v>
                </c:pt>
                <c:pt idx="1112">
                  <c:v>-48.871792015983083</c:v>
                </c:pt>
                <c:pt idx="1113">
                  <c:v>-50.330475530331562</c:v>
                </c:pt>
                <c:pt idx="1114">
                  <c:v>-53.509238522306354</c:v>
                </c:pt>
                <c:pt idx="1115">
                  <c:v>-53.509238522306354</c:v>
                </c:pt>
                <c:pt idx="1116">
                  <c:v>-53.509238522306354</c:v>
                </c:pt>
                <c:pt idx="1117">
                  <c:v>-50.862958212534757</c:v>
                </c:pt>
                <c:pt idx="1118">
                  <c:v>-53.415339913400651</c:v>
                </c:pt>
                <c:pt idx="1119">
                  <c:v>-53.851412321257222</c:v>
                </c:pt>
                <c:pt idx="1120">
                  <c:v>-55.309348703019573</c:v>
                </c:pt>
                <c:pt idx="1121">
                  <c:v>-54.364448043214757</c:v>
                </c:pt>
                <c:pt idx="1122">
                  <c:v>-54.364448043214757</c:v>
                </c:pt>
                <c:pt idx="1123">
                  <c:v>-54.364448043214757</c:v>
                </c:pt>
                <c:pt idx="1124">
                  <c:v>-50.977995111395479</c:v>
                </c:pt>
                <c:pt idx="1125">
                  <c:v>-51.613511695974687</c:v>
                </c:pt>
                <c:pt idx="1126">
                  <c:v>-52.988109164820038</c:v>
                </c:pt>
                <c:pt idx="1127">
                  <c:v>-56.788275356415944</c:v>
                </c:pt>
                <c:pt idx="1128">
                  <c:v>-55.704180323160209</c:v>
                </c:pt>
                <c:pt idx="1129">
                  <c:v>-55.704180323160209</c:v>
                </c:pt>
                <c:pt idx="1130">
                  <c:v>-55.704180323160209</c:v>
                </c:pt>
                <c:pt idx="1131">
                  <c:v>-55.534065126193802</c:v>
                </c:pt>
                <c:pt idx="1132">
                  <c:v>-54.640110022785514</c:v>
                </c:pt>
                <c:pt idx="1133">
                  <c:v>-53.621753735145241</c:v>
                </c:pt>
                <c:pt idx="1134">
                  <c:v>-53.865710508672016</c:v>
                </c:pt>
                <c:pt idx="1135">
                  <c:v>-51.149563010392804</c:v>
                </c:pt>
                <c:pt idx="1136">
                  <c:v>-51.663294804137102</c:v>
                </c:pt>
                <c:pt idx="1137">
                  <c:v>-51.663294804137102</c:v>
                </c:pt>
                <c:pt idx="1138">
                  <c:v>-52.699876300292622</c:v>
                </c:pt>
                <c:pt idx="1139">
                  <c:v>-51.897901486297691</c:v>
                </c:pt>
                <c:pt idx="1140">
                  <c:v>-56.872080386945278</c:v>
                </c:pt>
                <c:pt idx="1141">
                  <c:v>-59.24303891557134</c:v>
                </c:pt>
                <c:pt idx="1142">
                  <c:v>-57.380571941648633</c:v>
                </c:pt>
                <c:pt idx="1143">
                  <c:v>-57.758852826381805</c:v>
                </c:pt>
                <c:pt idx="1144">
                  <c:v>-57.758852826381805</c:v>
                </c:pt>
                <c:pt idx="1145">
                  <c:v>-57.506063807158021</c:v>
                </c:pt>
                <c:pt idx="1146">
                  <c:v>-60.38042305415879</c:v>
                </c:pt>
                <c:pt idx="1147">
                  <c:v>-65.682326201908012</c:v>
                </c:pt>
                <c:pt idx="1148">
                  <c:v>-72.766174226805504</c:v>
                </c:pt>
                <c:pt idx="1149">
                  <c:v>-70.719600285364777</c:v>
                </c:pt>
                <c:pt idx="1150">
                  <c:v>-70.719600285364777</c:v>
                </c:pt>
                <c:pt idx="1151">
                  <c:v>-70.719600285364777</c:v>
                </c:pt>
                <c:pt idx="1152">
                  <c:v>-73.191996767071515</c:v>
                </c:pt>
                <c:pt idx="1153">
                  <c:v>-74.275325813421773</c:v>
                </c:pt>
                <c:pt idx="1154">
                  <c:v>-78.188053714974586</c:v>
                </c:pt>
                <c:pt idx="1155">
                  <c:v>-75.560819652790713</c:v>
                </c:pt>
                <c:pt idx="1156">
                  <c:v>-73.1145125157081</c:v>
                </c:pt>
                <c:pt idx="1157">
                  <c:v>-73.1145125157081</c:v>
                </c:pt>
                <c:pt idx="1158">
                  <c:v>-75.406894386852571</c:v>
                </c:pt>
                <c:pt idx="1159">
                  <c:v>-74.884604591388666</c:v>
                </c:pt>
                <c:pt idx="1160">
                  <c:v>-78.636307641597909</c:v>
                </c:pt>
                <c:pt idx="1161">
                  <c:v>-78.439697096223597</c:v>
                </c:pt>
                <c:pt idx="1162">
                  <c:v>-78.65241298879755</c:v>
                </c:pt>
                <c:pt idx="1163">
                  <c:v>-79.357636568352888</c:v>
                </c:pt>
                <c:pt idx="1164">
                  <c:v>-79.130182404067966</c:v>
                </c:pt>
                <c:pt idx="1165">
                  <c:v>-80.403264585400734</c:v>
                </c:pt>
                <c:pt idx="1166">
                  <c:v>-83.306353905146977</c:v>
                </c:pt>
                <c:pt idx="1167">
                  <c:v>-83.7537309904219</c:v>
                </c:pt>
                <c:pt idx="1168">
                  <c:v>-84.098854544204897</c:v>
                </c:pt>
                <c:pt idx="1169">
                  <c:v>-81.252467145882605</c:v>
                </c:pt>
                <c:pt idx="1170">
                  <c:v>-77.050466343944549</c:v>
                </c:pt>
                <c:pt idx="1171">
                  <c:v>-80.385471482621341</c:v>
                </c:pt>
                <c:pt idx="1172">
                  <c:v>-90.420699182838604</c:v>
                </c:pt>
                <c:pt idx="1173">
                  <c:v>-98.381599685103623</c:v>
                </c:pt>
                <c:pt idx="1174">
                  <c:v>-95.19038185636478</c:v>
                </c:pt>
                <c:pt idx="1175">
                  <c:v>-91.806503902671096</c:v>
                </c:pt>
                <c:pt idx="1176">
                  <c:v>-93.70435353448363</c:v>
                </c:pt>
                <c:pt idx="1177">
                  <c:v>-95.340252599274919</c:v>
                </c:pt>
                <c:pt idx="1178">
                  <c:v>-95.340252599274919</c:v>
                </c:pt>
                <c:pt idx="1179">
                  <c:v>-95.044081483233555</c:v>
                </c:pt>
                <c:pt idx="1180">
                  <c:v>-97.673466979514558</c:v>
                </c:pt>
                <c:pt idx="1181">
                  <c:v>-98.594800620641337</c:v>
                </c:pt>
                <c:pt idx="1182">
                  <c:v>-99.766886940057361</c:v>
                </c:pt>
                <c:pt idx="1183">
                  <c:v>-96.711205345079975</c:v>
                </c:pt>
                <c:pt idx="1184">
                  <c:v>-98.853394150012491</c:v>
                </c:pt>
                <c:pt idx="1185">
                  <c:v>-102.94888385535967</c:v>
                </c:pt>
                <c:pt idx="1186">
                  <c:v>-102.19340120697262</c:v>
                </c:pt>
                <c:pt idx="1187">
                  <c:v>-101.32614873775282</c:v>
                </c:pt>
                <c:pt idx="1188">
                  <c:v>-99.092605877541189</c:v>
                </c:pt>
                <c:pt idx="1189">
                  <c:v>-95.397679988030518</c:v>
                </c:pt>
                <c:pt idx="1190">
                  <c:v>-93.530156258632303</c:v>
                </c:pt>
                <c:pt idx="1191">
                  <c:v>-91.220991669147736</c:v>
                </c:pt>
                <c:pt idx="1192">
                  <c:v>-91.89700375337398</c:v>
                </c:pt>
                <c:pt idx="1193">
                  <c:v>-92.288538349113651</c:v>
                </c:pt>
                <c:pt idx="1194">
                  <c:v>-90.566290546881191</c:v>
                </c:pt>
                <c:pt idx="1195">
                  <c:v>-92.060542389751419</c:v>
                </c:pt>
                <c:pt idx="1196">
                  <c:v>-92.077178040393505</c:v>
                </c:pt>
                <c:pt idx="1197">
                  <c:v>-89.574571148554156</c:v>
                </c:pt>
                <c:pt idx="1198">
                  <c:v>-90.280859687533081</c:v>
                </c:pt>
                <c:pt idx="1199">
                  <c:v>-89.138460980766268</c:v>
                </c:pt>
                <c:pt idx="1200">
                  <c:v>-89.783154393301345</c:v>
                </c:pt>
                <c:pt idx="1201">
                  <c:v>-90.412840841640843</c:v>
                </c:pt>
                <c:pt idx="1202">
                  <c:v>-87.192138322152914</c:v>
                </c:pt>
                <c:pt idx="1203">
                  <c:v>-90.595953105390521</c:v>
                </c:pt>
                <c:pt idx="1204">
                  <c:v>-86.498194452421956</c:v>
                </c:pt>
                <c:pt idx="1205">
                  <c:v>-88.042877423520508</c:v>
                </c:pt>
                <c:pt idx="1206">
                  <c:v>-88.625682357139766</c:v>
                </c:pt>
                <c:pt idx="1207">
                  <c:v>-90.568189867330574</c:v>
                </c:pt>
                <c:pt idx="1208">
                  <c:v>-89.441333671661198</c:v>
                </c:pt>
                <c:pt idx="1209">
                  <c:v>-87.295599437502602</c:v>
                </c:pt>
                <c:pt idx="1210">
                  <c:v>-87.287570499197699</c:v>
                </c:pt>
                <c:pt idx="1211">
                  <c:v>-88.264201842515376</c:v>
                </c:pt>
                <c:pt idx="1212">
                  <c:v>-85.884163324677189</c:v>
                </c:pt>
                <c:pt idx="1213">
                  <c:v>-84.023190695460414</c:v>
                </c:pt>
                <c:pt idx="1214">
                  <c:v>-85.093067110366349</c:v>
                </c:pt>
                <c:pt idx="1215">
                  <c:v>-80.888525695765765</c:v>
                </c:pt>
                <c:pt idx="1216">
                  <c:v>-77.917531813522487</c:v>
                </c:pt>
                <c:pt idx="1217">
                  <c:v>-74.349036316819081</c:v>
                </c:pt>
                <c:pt idx="1218">
                  <c:v>-69.798549301981723</c:v>
                </c:pt>
                <c:pt idx="1219">
                  <c:v>-72.9794667863695</c:v>
                </c:pt>
                <c:pt idx="1220">
                  <c:v>-74.231513570545644</c:v>
                </c:pt>
                <c:pt idx="1221">
                  <c:v>-75.237680341030625</c:v>
                </c:pt>
                <c:pt idx="1222">
                  <c:v>-79.532509398217854</c:v>
                </c:pt>
                <c:pt idx="1223">
                  <c:v>-79.803830635264688</c:v>
                </c:pt>
                <c:pt idx="1224">
                  <c:v>-79.231666917642713</c:v>
                </c:pt>
                <c:pt idx="1225">
                  <c:v>-80.907697899563686</c:v>
                </c:pt>
                <c:pt idx="1226">
                  <c:v>-80.938438190469668</c:v>
                </c:pt>
                <c:pt idx="1227">
                  <c:v>-81.841020268606087</c:v>
                </c:pt>
                <c:pt idx="1228">
                  <c:v>-80.673079358755643</c:v>
                </c:pt>
                <c:pt idx="1229">
                  <c:v>-80.60442517174377</c:v>
                </c:pt>
                <c:pt idx="1230">
                  <c:v>-81.79150316971635</c:v>
                </c:pt>
                <c:pt idx="1231">
                  <c:v>-86.033081945603982</c:v>
                </c:pt>
                <c:pt idx="1232">
                  <c:v>-82.34875412746382</c:v>
                </c:pt>
                <c:pt idx="1233">
                  <c:v>-85.301166470532792</c:v>
                </c:pt>
                <c:pt idx="1234">
                  <c:v>-83.66823922271206</c:v>
                </c:pt>
                <c:pt idx="1235">
                  <c:v>-85.043121797163877</c:v>
                </c:pt>
                <c:pt idx="1236">
                  <c:v>-89.907187793131584</c:v>
                </c:pt>
                <c:pt idx="1237">
                  <c:v>-93.333389707180629</c:v>
                </c:pt>
                <c:pt idx="1238">
                  <c:v>-94.01817007893186</c:v>
                </c:pt>
                <c:pt idx="1239">
                  <c:v>-93.042089150042358</c:v>
                </c:pt>
                <c:pt idx="1240">
                  <c:v>-91.44770749740232</c:v>
                </c:pt>
                <c:pt idx="1241">
                  <c:v>-91.901469436046455</c:v>
                </c:pt>
                <c:pt idx="1242">
                  <c:v>-92.211445304188771</c:v>
                </c:pt>
                <c:pt idx="1243">
                  <c:v>-90.666412322191377</c:v>
                </c:pt>
                <c:pt idx="1244">
                  <c:v>-89.24533692216869</c:v>
                </c:pt>
                <c:pt idx="1245">
                  <c:v>-89.69895944274981</c:v>
                </c:pt>
                <c:pt idx="1246">
                  <c:v>-88.634840382423221</c:v>
                </c:pt>
                <c:pt idx="1247">
                  <c:v>-88.583169840463853</c:v>
                </c:pt>
                <c:pt idx="1248">
                  <c:v>-90.708447786738986</c:v>
                </c:pt>
                <c:pt idx="1249">
                  <c:v>-88.9561449957489</c:v>
                </c:pt>
                <c:pt idx="1250">
                  <c:v>-91.465194596125173</c:v>
                </c:pt>
                <c:pt idx="1251">
                  <c:v>-92.138021030939115</c:v>
                </c:pt>
                <c:pt idx="1252">
                  <c:v>-91.077724875738767</c:v>
                </c:pt>
                <c:pt idx="1253">
                  <c:v>-88.94415538356256</c:v>
                </c:pt>
                <c:pt idx="1254">
                  <c:v>-82.725393198579837</c:v>
                </c:pt>
                <c:pt idx="1255">
                  <c:v>-82.840411858966746</c:v>
                </c:pt>
                <c:pt idx="1256">
                  <c:v>-83.147843452166256</c:v>
                </c:pt>
                <c:pt idx="1257">
                  <c:v>-79.252085178669915</c:v>
                </c:pt>
                <c:pt idx="1258">
                  <c:v>-81.170329809206521</c:v>
                </c:pt>
                <c:pt idx="1259">
                  <c:v>-81.993086839790578</c:v>
                </c:pt>
                <c:pt idx="1260">
                  <c:v>-81.55129744943946</c:v>
                </c:pt>
                <c:pt idx="1261">
                  <c:v>-80.705894742754595</c:v>
                </c:pt>
                <c:pt idx="1262">
                  <c:v>-85.330744534790227</c:v>
                </c:pt>
                <c:pt idx="1263">
                  <c:v>-82.265452609126811</c:v>
                </c:pt>
                <c:pt idx="1264">
                  <c:v>-82.991367974113132</c:v>
                </c:pt>
                <c:pt idx="1265">
                  <c:v>-81.74441815495743</c:v>
                </c:pt>
                <c:pt idx="1266">
                  <c:v>-80.370916281807268</c:v>
                </c:pt>
                <c:pt idx="1267">
                  <c:v>-77.71040386948556</c:v>
                </c:pt>
                <c:pt idx="1268">
                  <c:v>-79.717421183291094</c:v>
                </c:pt>
                <c:pt idx="1269">
                  <c:v>-76.281938969385294</c:v>
                </c:pt>
                <c:pt idx="1270">
                  <c:v>-75.742668652427881</c:v>
                </c:pt>
                <c:pt idx="1271">
                  <c:v>-77.221171380941968</c:v>
                </c:pt>
                <c:pt idx="1272">
                  <c:v>-76.1853351393612</c:v>
                </c:pt>
                <c:pt idx="1273">
                  <c:v>-76.440883789634114</c:v>
                </c:pt>
                <c:pt idx="1274">
                  <c:v>-74.580468319284336</c:v>
                </c:pt>
                <c:pt idx="1275">
                  <c:v>-77.35221919308583</c:v>
                </c:pt>
                <c:pt idx="1276">
                  <c:v>-77.514933022559347</c:v>
                </c:pt>
                <c:pt idx="1277">
                  <c:v>-77.723068911126433</c:v>
                </c:pt>
                <c:pt idx="1278">
                  <c:v>-79.165701676386618</c:v>
                </c:pt>
                <c:pt idx="1279">
                  <c:v>-78.240468907279677</c:v>
                </c:pt>
                <c:pt idx="1280">
                  <c:v>-75.831806611823168</c:v>
                </c:pt>
                <c:pt idx="1281">
                  <c:v>-73.674104064123497</c:v>
                </c:pt>
                <c:pt idx="1282">
                  <c:v>-74.246340902467153</c:v>
                </c:pt>
                <c:pt idx="1283">
                  <c:v>-72.962304182482683</c:v>
                </c:pt>
                <c:pt idx="1284">
                  <c:v>-77.42915333219284</c:v>
                </c:pt>
                <c:pt idx="1285">
                  <c:v>-75.387574068009457</c:v>
                </c:pt>
                <c:pt idx="1286">
                  <c:v>-78.213588322896072</c:v>
                </c:pt>
                <c:pt idx="1287">
                  <c:v>-79.587947384291226</c:v>
                </c:pt>
                <c:pt idx="1288">
                  <c:v>-78.292696674150392</c:v>
                </c:pt>
                <c:pt idx="1289">
                  <c:v>-77.338263539808992</c:v>
                </c:pt>
                <c:pt idx="1290">
                  <c:v>-78.094195172989117</c:v>
                </c:pt>
                <c:pt idx="1291">
                  <c:v>-78.188030585813522</c:v>
                </c:pt>
                <c:pt idx="1292">
                  <c:v>-79.839861362254283</c:v>
                </c:pt>
                <c:pt idx="1293">
                  <c:v>-82.561997170655502</c:v>
                </c:pt>
                <c:pt idx="1294">
                  <c:v>-80.49284144461123</c:v>
                </c:pt>
                <c:pt idx="1295">
                  <c:v>-81.748212798551208</c:v>
                </c:pt>
                <c:pt idx="1296">
                  <c:v>-83.031453503734213</c:v>
                </c:pt>
                <c:pt idx="1297">
                  <c:v>-83.167002602841251</c:v>
                </c:pt>
                <c:pt idx="1298">
                  <c:v>-82.874075896045753</c:v>
                </c:pt>
                <c:pt idx="1299">
                  <c:v>-81.938855875791546</c:v>
                </c:pt>
                <c:pt idx="1300">
                  <c:v>-82.436648597227133</c:v>
                </c:pt>
                <c:pt idx="1301">
                  <c:v>-80.636094797790321</c:v>
                </c:pt>
                <c:pt idx="1302">
                  <c:v>-82.272490598276619</c:v>
                </c:pt>
                <c:pt idx="1303">
                  <c:v>-81.007734750812148</c:v>
                </c:pt>
                <c:pt idx="1304">
                  <c:v>-79.848715266421294</c:v>
                </c:pt>
                <c:pt idx="1305">
                  <c:v>-76.523359136884409</c:v>
                </c:pt>
                <c:pt idx="1306">
                  <c:v>-72.091690549183568</c:v>
                </c:pt>
                <c:pt idx="1307">
                  <c:v>-71.318972373374265</c:v>
                </c:pt>
                <c:pt idx="1308">
                  <c:v>-63.185528912375268</c:v>
                </c:pt>
                <c:pt idx="1309">
                  <c:v>-54.488176348669391</c:v>
                </c:pt>
                <c:pt idx="1310">
                  <c:v>-38.348266599497357</c:v>
                </c:pt>
                <c:pt idx="1311">
                  <c:v>-46.32440306271284</c:v>
                </c:pt>
                <c:pt idx="1312">
                  <c:v>-54.429592802359856</c:v>
                </c:pt>
                <c:pt idx="1313">
                  <c:v>-58.364278234010293</c:v>
                </c:pt>
                <c:pt idx="1314">
                  <c:v>-62.696327879093339</c:v>
                </c:pt>
                <c:pt idx="1315">
                  <c:v>-64.27592890931831</c:v>
                </c:pt>
                <c:pt idx="1316">
                  <c:v>-62.839885016573739</c:v>
                </c:pt>
                <c:pt idx="1317">
                  <c:v>-62.656720450031493</c:v>
                </c:pt>
                <c:pt idx="1318">
                  <c:v>-63.392382948857097</c:v>
                </c:pt>
                <c:pt idx="1319">
                  <c:v>-62.881912970873366</c:v>
                </c:pt>
                <c:pt idx="1320">
                  <c:v>-62.305154372106749</c:v>
                </c:pt>
                <c:pt idx="1321">
                  <c:v>-61.906545306275014</c:v>
                </c:pt>
                <c:pt idx="1322">
                  <c:v>-61.863098051118946</c:v>
                </c:pt>
                <c:pt idx="1323">
                  <c:v>-62.464016882405595</c:v>
                </c:pt>
                <c:pt idx="1324">
                  <c:v>-54.718258168059755</c:v>
                </c:pt>
                <c:pt idx="1325">
                  <c:v>-50.642671108614941</c:v>
                </c:pt>
                <c:pt idx="1326">
                  <c:v>-52.663678409473285</c:v>
                </c:pt>
                <c:pt idx="1327">
                  <c:v>-58.32709608468776</c:v>
                </c:pt>
                <c:pt idx="1328">
                  <c:v>-53.641040290066407</c:v>
                </c:pt>
                <c:pt idx="1329">
                  <c:v>-52.073704389083325</c:v>
                </c:pt>
                <c:pt idx="1330">
                  <c:v>-55.117198381793962</c:v>
                </c:pt>
                <c:pt idx="1331">
                  <c:v>-59.311372884952057</c:v>
                </c:pt>
                <c:pt idx="1332">
                  <c:v>-60.038704204377289</c:v>
                </c:pt>
                <c:pt idx="1333">
                  <c:v>-58.919440991728699</c:v>
                </c:pt>
                <c:pt idx="1334">
                  <c:v>-58.520515058466962</c:v>
                </c:pt>
                <c:pt idx="1335">
                  <c:v>-57.333168815701477</c:v>
                </c:pt>
                <c:pt idx="1336">
                  <c:v>-54.996296472091551</c:v>
                </c:pt>
                <c:pt idx="1337">
                  <c:v>-57.72563728012863</c:v>
                </c:pt>
                <c:pt idx="1338">
                  <c:v>-61.080405456259193</c:v>
                </c:pt>
                <c:pt idx="1339">
                  <c:v>-58.933706459247993</c:v>
                </c:pt>
                <c:pt idx="1340">
                  <c:v>-57.240418460792419</c:v>
                </c:pt>
                <c:pt idx="1341">
                  <c:v>-58.339655053418177</c:v>
                </c:pt>
                <c:pt idx="1342">
                  <c:v>-58.375698716920475</c:v>
                </c:pt>
                <c:pt idx="1343">
                  <c:v>-57.093210881343289</c:v>
                </c:pt>
                <c:pt idx="1344">
                  <c:v>-59.504915640985523</c:v>
                </c:pt>
                <c:pt idx="1345">
                  <c:v>-64.664174958981533</c:v>
                </c:pt>
                <c:pt idx="1346">
                  <c:v>-62.177569925011831</c:v>
                </c:pt>
                <c:pt idx="1347">
                  <c:v>-66.055775236570923</c:v>
                </c:pt>
                <c:pt idx="1348">
                  <c:v>-65.951532805111782</c:v>
                </c:pt>
                <c:pt idx="1349">
                  <c:v>-65.267864148803568</c:v>
                </c:pt>
                <c:pt idx="1350">
                  <c:v>-64.725180632381694</c:v>
                </c:pt>
                <c:pt idx="1351">
                  <c:v>-66.325617441723864</c:v>
                </c:pt>
                <c:pt idx="1352">
                  <c:v>-70.618251797921261</c:v>
                </c:pt>
                <c:pt idx="1353">
                  <c:v>-72.091594678117332</c:v>
                </c:pt>
                <c:pt idx="1354">
                  <c:v>-72.091594678117332</c:v>
                </c:pt>
                <c:pt idx="1355">
                  <c:v>-71.745412516908345</c:v>
                </c:pt>
                <c:pt idx="1356">
                  <c:v>-71.779609182589041</c:v>
                </c:pt>
                <c:pt idx="1357">
                  <c:v>-72.178618151567974</c:v>
                </c:pt>
                <c:pt idx="1358">
                  <c:v>-72.449756866208674</c:v>
                </c:pt>
                <c:pt idx="1359">
                  <c:v>-72.149857562280658</c:v>
                </c:pt>
                <c:pt idx="1360">
                  <c:v>-71.019474698435545</c:v>
                </c:pt>
                <c:pt idx="1361">
                  <c:v>-73.041226557285029</c:v>
                </c:pt>
                <c:pt idx="1362">
                  <c:v>-74.504699946834876</c:v>
                </c:pt>
                <c:pt idx="1363">
                  <c:v>-77.526432417453321</c:v>
                </c:pt>
                <c:pt idx="1364">
                  <c:v>-76.4049460091546</c:v>
                </c:pt>
                <c:pt idx="1365">
                  <c:v>-76.272427156036429</c:v>
                </c:pt>
                <c:pt idx="1366">
                  <c:v>-77.87993392245113</c:v>
                </c:pt>
                <c:pt idx="1367">
                  <c:v>-76.966116512137404</c:v>
                </c:pt>
                <c:pt idx="1368">
                  <c:v>-78.263361965131168</c:v>
                </c:pt>
                <c:pt idx="1369">
                  <c:v>-79.659885255247843</c:v>
                </c:pt>
                <c:pt idx="1370">
                  <c:v>-80.470913226201503</c:v>
                </c:pt>
                <c:pt idx="1371">
                  <c:v>-78.628718868056012</c:v>
                </c:pt>
                <c:pt idx="1372">
                  <c:v>-78.753551091901926</c:v>
                </c:pt>
                <c:pt idx="1373">
                  <c:v>-77.909675627089968</c:v>
                </c:pt>
                <c:pt idx="1374">
                  <c:v>-74.932390139574295</c:v>
                </c:pt>
                <c:pt idx="1375">
                  <c:v>-74.932390139574295</c:v>
                </c:pt>
                <c:pt idx="1376">
                  <c:v>-76.085938129533787</c:v>
                </c:pt>
                <c:pt idx="1377">
                  <c:v>-77.068396375913323</c:v>
                </c:pt>
                <c:pt idx="1378">
                  <c:v>-75.106920521451315</c:v>
                </c:pt>
                <c:pt idx="1379">
                  <c:v>-74.748276052970709</c:v>
                </c:pt>
                <c:pt idx="1380">
                  <c:v>-76.985820779116239</c:v>
                </c:pt>
                <c:pt idx="1381">
                  <c:v>-79.788681418492615</c:v>
                </c:pt>
                <c:pt idx="1382">
                  <c:v>-80.246172413421675</c:v>
                </c:pt>
                <c:pt idx="1383">
                  <c:v>-81.622179079541894</c:v>
                </c:pt>
                <c:pt idx="1384">
                  <c:v>-81.032787926463101</c:v>
                </c:pt>
                <c:pt idx="1385">
                  <c:v>-80.6413940280529</c:v>
                </c:pt>
                <c:pt idx="1386">
                  <c:v>-78.50729662127651</c:v>
                </c:pt>
                <c:pt idx="1387">
                  <c:v>-79.496050714176249</c:v>
                </c:pt>
                <c:pt idx="1388">
                  <c:v>-81.785651907763537</c:v>
                </c:pt>
                <c:pt idx="1389">
                  <c:v>-83.402834385516229</c:v>
                </c:pt>
                <c:pt idx="1390">
                  <c:v>-83.281774031861119</c:v>
                </c:pt>
                <c:pt idx="1391">
                  <c:v>-82.958515411794252</c:v>
                </c:pt>
                <c:pt idx="1392">
                  <c:v>-83.453923144121717</c:v>
                </c:pt>
                <c:pt idx="1393">
                  <c:v>-86.795300634698918</c:v>
                </c:pt>
                <c:pt idx="1394">
                  <c:v>-86.670978359171897</c:v>
                </c:pt>
                <c:pt idx="1395">
                  <c:v>-87.794687680418292</c:v>
                </c:pt>
                <c:pt idx="1396">
                  <c:v>-85.020852262986438</c:v>
                </c:pt>
                <c:pt idx="1397">
                  <c:v>-83.505433826415015</c:v>
                </c:pt>
                <c:pt idx="1398">
                  <c:v>-81.229432942127431</c:v>
                </c:pt>
                <c:pt idx="1399">
                  <c:v>-81.302304155906711</c:v>
                </c:pt>
                <c:pt idx="1400">
                  <c:v>-80.685905055542236</c:v>
                </c:pt>
                <c:pt idx="1401">
                  <c:v>-78.238061311693599</c:v>
                </c:pt>
                <c:pt idx="1402">
                  <c:v>-78.005451706834322</c:v>
                </c:pt>
                <c:pt idx="1403">
                  <c:v>-79.271890546528709</c:v>
                </c:pt>
                <c:pt idx="1404">
                  <c:v>-79.325980728529856</c:v>
                </c:pt>
                <c:pt idx="1405">
                  <c:v>-79.996056497308047</c:v>
                </c:pt>
                <c:pt idx="1406">
                  <c:v>-81.079519803317396</c:v>
                </c:pt>
                <c:pt idx="1407">
                  <c:v>-82.574255255839262</c:v>
                </c:pt>
                <c:pt idx="1408">
                  <c:v>-81.759250688500657</c:v>
                </c:pt>
                <c:pt idx="1409">
                  <c:v>-80.421344022653727</c:v>
                </c:pt>
                <c:pt idx="1410">
                  <c:v>-81.177956570981792</c:v>
                </c:pt>
                <c:pt idx="1411">
                  <c:v>-80.99846722142621</c:v>
                </c:pt>
                <c:pt idx="1412">
                  <c:v>-80.978576683669843</c:v>
                </c:pt>
                <c:pt idx="1413">
                  <c:v>-82.434577746009211</c:v>
                </c:pt>
                <c:pt idx="1414">
                  <c:v>-81.931924940719256</c:v>
                </c:pt>
                <c:pt idx="1415">
                  <c:v>-82.008982697230664</c:v>
                </c:pt>
                <c:pt idx="1416">
                  <c:v>-82.230799060786126</c:v>
                </c:pt>
                <c:pt idx="1417">
                  <c:v>-80.491897992843633</c:v>
                </c:pt>
                <c:pt idx="1418">
                  <c:v>-82.576223665314217</c:v>
                </c:pt>
                <c:pt idx="1419">
                  <c:v>-83.66275497825248</c:v>
                </c:pt>
                <c:pt idx="1420">
                  <c:v>-84.533043773984105</c:v>
                </c:pt>
                <c:pt idx="1421">
                  <c:v>-84.411634364666639</c:v>
                </c:pt>
                <c:pt idx="1422">
                  <c:v>-84.0891837625297</c:v>
                </c:pt>
                <c:pt idx="1423">
                  <c:v>-85.157698204131719</c:v>
                </c:pt>
                <c:pt idx="1424">
                  <c:v>-85.558628345483271</c:v>
                </c:pt>
                <c:pt idx="1425">
                  <c:v>-86.000605080934349</c:v>
                </c:pt>
                <c:pt idx="1426">
                  <c:v>-86.563140532114545</c:v>
                </c:pt>
                <c:pt idx="1427">
                  <c:v>-85.563654045774427</c:v>
                </c:pt>
                <c:pt idx="1428">
                  <c:v>-84.453099237032177</c:v>
                </c:pt>
                <c:pt idx="1429">
                  <c:v>-83.659382844306663</c:v>
                </c:pt>
                <c:pt idx="1430">
                  <c:v>-84.745487771371955</c:v>
                </c:pt>
                <c:pt idx="1431">
                  <c:v>-82.899829889272638</c:v>
                </c:pt>
                <c:pt idx="1432">
                  <c:v>-82.222258136267925</c:v>
                </c:pt>
                <c:pt idx="1433">
                  <c:v>-81.969404355872427</c:v>
                </c:pt>
                <c:pt idx="1434">
                  <c:v>-80.59711601852834</c:v>
                </c:pt>
                <c:pt idx="1435">
                  <c:v>-79.811797682259282</c:v>
                </c:pt>
                <c:pt idx="1436">
                  <c:v>-78.935458677765638</c:v>
                </c:pt>
                <c:pt idx="1437">
                  <c:v>-79.42631137330207</c:v>
                </c:pt>
                <c:pt idx="1438">
                  <c:v>-78.966205357990134</c:v>
                </c:pt>
                <c:pt idx="1439">
                  <c:v>-78.100146563935596</c:v>
                </c:pt>
                <c:pt idx="1440">
                  <c:v>-77.895241505607402</c:v>
                </c:pt>
                <c:pt idx="1441">
                  <c:v>-74.520009832662254</c:v>
                </c:pt>
                <c:pt idx="1442">
                  <c:v>-72.833465119822392</c:v>
                </c:pt>
                <c:pt idx="1443">
                  <c:v>-72.910379920183118</c:v>
                </c:pt>
                <c:pt idx="1444">
                  <c:v>-73.680255534788955</c:v>
                </c:pt>
                <c:pt idx="1445">
                  <c:v>-70.896454264454832</c:v>
                </c:pt>
                <c:pt idx="1446">
                  <c:v>-73.922347379902476</c:v>
                </c:pt>
                <c:pt idx="1447">
                  <c:v>-77.746557550025585</c:v>
                </c:pt>
                <c:pt idx="1448">
                  <c:v>-78.011573906923957</c:v>
                </c:pt>
                <c:pt idx="1449">
                  <c:v>-78.580086784273419</c:v>
                </c:pt>
                <c:pt idx="1450">
                  <c:v>-78.535186507519199</c:v>
                </c:pt>
                <c:pt idx="1451">
                  <c:v>-75.889825834785029</c:v>
                </c:pt>
                <c:pt idx="1452">
                  <c:v>-72.345654742630529</c:v>
                </c:pt>
                <c:pt idx="1453">
                  <c:v>-74.30977204922138</c:v>
                </c:pt>
                <c:pt idx="1454">
                  <c:v>-73.573108521659407</c:v>
                </c:pt>
                <c:pt idx="1455">
                  <c:v>-73.975282627480283</c:v>
                </c:pt>
                <c:pt idx="1456">
                  <c:v>-73.402747003551241</c:v>
                </c:pt>
                <c:pt idx="1457">
                  <c:v>-71.959606446622388</c:v>
                </c:pt>
                <c:pt idx="1458">
                  <c:v>-72.854741658848127</c:v>
                </c:pt>
                <c:pt idx="1459">
                  <c:v>-72.549557456402567</c:v>
                </c:pt>
                <c:pt idx="1460">
                  <c:v>-75.380328123657733</c:v>
                </c:pt>
                <c:pt idx="1461">
                  <c:v>-76.509286501640105</c:v>
                </c:pt>
                <c:pt idx="1462">
                  <c:v>-77.948118625621532</c:v>
                </c:pt>
                <c:pt idx="1463">
                  <c:v>-77.574682936356567</c:v>
                </c:pt>
                <c:pt idx="1464">
                  <c:v>-79.342100607314563</c:v>
                </c:pt>
                <c:pt idx="1465">
                  <c:v>-80.580659150054743</c:v>
                </c:pt>
                <c:pt idx="1466">
                  <c:v>-79.111342543135379</c:v>
                </c:pt>
                <c:pt idx="1467">
                  <c:v>-79.522924039720152</c:v>
                </c:pt>
                <c:pt idx="1468">
                  <c:v>-78.858046429738124</c:v>
                </c:pt>
                <c:pt idx="1469">
                  <c:v>-78.55808457440898</c:v>
                </c:pt>
                <c:pt idx="1470">
                  <c:v>-78.620476615705684</c:v>
                </c:pt>
                <c:pt idx="1471">
                  <c:v>-77.029810558557045</c:v>
                </c:pt>
                <c:pt idx="1472">
                  <c:v>-77.966539929067324</c:v>
                </c:pt>
                <c:pt idx="1473">
                  <c:v>-77.736187067837079</c:v>
                </c:pt>
                <c:pt idx="1474">
                  <c:v>-78.658333019880189</c:v>
                </c:pt>
                <c:pt idx="1475">
                  <c:v>-78.644004709843017</c:v>
                </c:pt>
                <c:pt idx="1476">
                  <c:v>-77.367432259824113</c:v>
                </c:pt>
                <c:pt idx="1477">
                  <c:v>-78.488707583489742</c:v>
                </c:pt>
                <c:pt idx="1478">
                  <c:v>-79.555690569392965</c:v>
                </c:pt>
                <c:pt idx="1479">
                  <c:v>-78.049075777923719</c:v>
                </c:pt>
                <c:pt idx="1480">
                  <c:v>-77.527700192963067</c:v>
                </c:pt>
                <c:pt idx="1481">
                  <c:v>-78.406447130808004</c:v>
                </c:pt>
                <c:pt idx="1482">
                  <c:v>-77.964531155515289</c:v>
                </c:pt>
                <c:pt idx="1483">
                  <c:v>-77.388059223073299</c:v>
                </c:pt>
                <c:pt idx="1484">
                  <c:v>-74.83979694886483</c:v>
                </c:pt>
                <c:pt idx="1485">
                  <c:v>-74.897942958388484</c:v>
                </c:pt>
                <c:pt idx="1486">
                  <c:v>-74.897942958388484</c:v>
                </c:pt>
                <c:pt idx="1487">
                  <c:v>-73.291015645109411</c:v>
                </c:pt>
                <c:pt idx="1488">
                  <c:v>-73.05555885283664</c:v>
                </c:pt>
                <c:pt idx="1489">
                  <c:v>-72.680941463794852</c:v>
                </c:pt>
                <c:pt idx="1490">
                  <c:v>-70.426703992111754</c:v>
                </c:pt>
                <c:pt idx="1491">
                  <c:v>-67.121999285946629</c:v>
                </c:pt>
                <c:pt idx="1492">
                  <c:v>-62.073085616956128</c:v>
                </c:pt>
                <c:pt idx="1493">
                  <c:v>-69.078913477732925</c:v>
                </c:pt>
                <c:pt idx="1494">
                  <c:v>-70.489412253853715</c:v>
                </c:pt>
                <c:pt idx="1495">
                  <c:v>-74.209643946282426</c:v>
                </c:pt>
                <c:pt idx="1496">
                  <c:v>-74.330178235989479</c:v>
                </c:pt>
                <c:pt idx="1497">
                  <c:v>-76.290560101156814</c:v>
                </c:pt>
                <c:pt idx="1498">
                  <c:v>-70.179201514053943</c:v>
                </c:pt>
                <c:pt idx="1499">
                  <c:v>-68.859940125761653</c:v>
                </c:pt>
                <c:pt idx="1500">
                  <c:v>-71.721304776907033</c:v>
                </c:pt>
                <c:pt idx="1501">
                  <c:v>-70.10643242961163</c:v>
                </c:pt>
                <c:pt idx="1502">
                  <c:v>-69.094425779171615</c:v>
                </c:pt>
                <c:pt idx="1503">
                  <c:v>-69.174483085249136</c:v>
                </c:pt>
                <c:pt idx="1504">
                  <c:v>-70.030636632830522</c:v>
                </c:pt>
                <c:pt idx="1505">
                  <c:v>-69.446093928586379</c:v>
                </c:pt>
                <c:pt idx="1506">
                  <c:v>-70.002139289680514</c:v>
                </c:pt>
                <c:pt idx="1507">
                  <c:v>-70.750860818436593</c:v>
                </c:pt>
                <c:pt idx="1508">
                  <c:v>-73.058534587129401</c:v>
                </c:pt>
                <c:pt idx="1509">
                  <c:v>-76.063285118490398</c:v>
                </c:pt>
                <c:pt idx="1510">
                  <c:v>-74.365666783586875</c:v>
                </c:pt>
                <c:pt idx="1511">
                  <c:v>-73.704569396838792</c:v>
                </c:pt>
                <c:pt idx="1512">
                  <c:v>-75.173536762863193</c:v>
                </c:pt>
                <c:pt idx="1513">
                  <c:v>-71.52794124653019</c:v>
                </c:pt>
                <c:pt idx="1514">
                  <c:v>-71.258310219669852</c:v>
                </c:pt>
                <c:pt idx="1515">
                  <c:v>-67.360323238193615</c:v>
                </c:pt>
                <c:pt idx="1516">
                  <c:v>-72.663308228350729</c:v>
                </c:pt>
                <c:pt idx="1517">
                  <c:v>-69.256217178338517</c:v>
                </c:pt>
                <c:pt idx="1518">
                  <c:v>-66.907271630176695</c:v>
                </c:pt>
                <c:pt idx="1519">
                  <c:v>-70.77413840138064</c:v>
                </c:pt>
                <c:pt idx="1520">
                  <c:v>-69.177255075150981</c:v>
                </c:pt>
                <c:pt idx="1521">
                  <c:v>-69.963433350365108</c:v>
                </c:pt>
                <c:pt idx="1522">
                  <c:v>-70.992306210689378</c:v>
                </c:pt>
                <c:pt idx="1523">
                  <c:v>-71.389683751314521</c:v>
                </c:pt>
                <c:pt idx="1524">
                  <c:v>-75.460169407267585</c:v>
                </c:pt>
                <c:pt idx="1525">
                  <c:v>-75.982241060716376</c:v>
                </c:pt>
                <c:pt idx="1526">
                  <c:v>-75.84934094225099</c:v>
                </c:pt>
                <c:pt idx="1527">
                  <c:v>-75.465840590328327</c:v>
                </c:pt>
                <c:pt idx="1528">
                  <c:v>-74.818528156065128</c:v>
                </c:pt>
                <c:pt idx="1529">
                  <c:v>-75.431321783028352</c:v>
                </c:pt>
                <c:pt idx="1530">
                  <c:v>-79.40055288431239</c:v>
                </c:pt>
                <c:pt idx="1531">
                  <c:v>-83.749999224010082</c:v>
                </c:pt>
                <c:pt idx="1532">
                  <c:v>-81.094687614118698</c:v>
                </c:pt>
                <c:pt idx="1533">
                  <c:v>-81.467850810894788</c:v>
                </c:pt>
                <c:pt idx="1534">
                  <c:v>-78.579787595606774</c:v>
                </c:pt>
                <c:pt idx="1535">
                  <c:v>-78.885036020860213</c:v>
                </c:pt>
                <c:pt idx="1536">
                  <c:v>-76.959291449426644</c:v>
                </c:pt>
                <c:pt idx="1537">
                  <c:v>-76.86550046784626</c:v>
                </c:pt>
                <c:pt idx="1538">
                  <c:v>-73.977124856802163</c:v>
                </c:pt>
                <c:pt idx="1539">
                  <c:v>-76.090867036082443</c:v>
                </c:pt>
                <c:pt idx="1540">
                  <c:v>-76.824632089276292</c:v>
                </c:pt>
                <c:pt idx="1541">
                  <c:v>-77.812194782468538</c:v>
                </c:pt>
                <c:pt idx="1542">
                  <c:v>-76.798629249554608</c:v>
                </c:pt>
                <c:pt idx="1543">
                  <c:v>-77.247272022612492</c:v>
                </c:pt>
                <c:pt idx="1544">
                  <c:v>-75.777738453721554</c:v>
                </c:pt>
                <c:pt idx="1545">
                  <c:v>-75.522807456099542</c:v>
                </c:pt>
                <c:pt idx="1546">
                  <c:v>-72.618363490069839</c:v>
                </c:pt>
                <c:pt idx="1547">
                  <c:v>-70.712962530791998</c:v>
                </c:pt>
                <c:pt idx="1548">
                  <c:v>-71.443015799342987</c:v>
                </c:pt>
                <c:pt idx="1549">
                  <c:v>-72.125872770609249</c:v>
                </c:pt>
                <c:pt idx="1550">
                  <c:v>-72.746505663268692</c:v>
                </c:pt>
                <c:pt idx="1551">
                  <c:v>-73.004012832700056</c:v>
                </c:pt>
                <c:pt idx="1552">
                  <c:v>-73.004012832700056</c:v>
                </c:pt>
                <c:pt idx="1553">
                  <c:v>-73.312037291368569</c:v>
                </c:pt>
                <c:pt idx="1554">
                  <c:v>-78.448431062821612</c:v>
                </c:pt>
                <c:pt idx="1555">
                  <c:v>-81.081788363133313</c:v>
                </c:pt>
                <c:pt idx="1556">
                  <c:v>-81.861549119448057</c:v>
                </c:pt>
                <c:pt idx="1557">
                  <c:v>-81.532296549727562</c:v>
                </c:pt>
                <c:pt idx="1558">
                  <c:v>-79.587434584773177</c:v>
                </c:pt>
                <c:pt idx="1559">
                  <c:v>-79.083968062780599</c:v>
                </c:pt>
                <c:pt idx="1560">
                  <c:v>-79.158053303420473</c:v>
                </c:pt>
                <c:pt idx="1561">
                  <c:v>-79.287248734754911</c:v>
                </c:pt>
                <c:pt idx="1562">
                  <c:v>-78.917683746198946</c:v>
                </c:pt>
                <c:pt idx="1563">
                  <c:v>-78.329639253698076</c:v>
                </c:pt>
                <c:pt idx="1564">
                  <c:v>-78.412423086388145</c:v>
                </c:pt>
                <c:pt idx="1565">
                  <c:v>-75.946332937014887</c:v>
                </c:pt>
                <c:pt idx="1566">
                  <c:v>-75.644930320950863</c:v>
                </c:pt>
                <c:pt idx="1567">
                  <c:v>-75.47196767629805</c:v>
                </c:pt>
                <c:pt idx="1568">
                  <c:v>-73.643226852929189</c:v>
                </c:pt>
                <c:pt idx="1569">
                  <c:v>-73.050165132079059</c:v>
                </c:pt>
                <c:pt idx="1570">
                  <c:v>-73.626410897393782</c:v>
                </c:pt>
                <c:pt idx="1571">
                  <c:v>-65.94122742383675</c:v>
                </c:pt>
                <c:pt idx="1572">
                  <c:v>-64.078441417459288</c:v>
                </c:pt>
                <c:pt idx="1573">
                  <c:v>-66.070259447772742</c:v>
                </c:pt>
                <c:pt idx="1574">
                  <c:v>-67.631681896971088</c:v>
                </c:pt>
                <c:pt idx="1575">
                  <c:v>-66.119344351555185</c:v>
                </c:pt>
                <c:pt idx="1576">
                  <c:v>-65.303710059580681</c:v>
                </c:pt>
                <c:pt idx="1577">
                  <c:v>-65.305519777302436</c:v>
                </c:pt>
                <c:pt idx="1578">
                  <c:v>-65.30989284160637</c:v>
                </c:pt>
                <c:pt idx="1579">
                  <c:v>-63.838887351070959</c:v>
                </c:pt>
                <c:pt idx="1580">
                  <c:v>-64.326464447259156</c:v>
                </c:pt>
                <c:pt idx="1581">
                  <c:v>-64.131537516920986</c:v>
                </c:pt>
                <c:pt idx="1582">
                  <c:v>-64.420225654307046</c:v>
                </c:pt>
                <c:pt idx="1583">
                  <c:v>-64.142680963762871</c:v>
                </c:pt>
                <c:pt idx="1584">
                  <c:v>-62.738508775932949</c:v>
                </c:pt>
                <c:pt idx="1585">
                  <c:v>-63.355727829881836</c:v>
                </c:pt>
                <c:pt idx="1586">
                  <c:v>-63.396186730297877</c:v>
                </c:pt>
                <c:pt idx="1587">
                  <c:v>-63.106209221019078</c:v>
                </c:pt>
                <c:pt idx="1588">
                  <c:v>-61.144190296439895</c:v>
                </c:pt>
                <c:pt idx="1589">
                  <c:v>-62.740153801416191</c:v>
                </c:pt>
                <c:pt idx="1590">
                  <c:v>-62.711150184168623</c:v>
                </c:pt>
                <c:pt idx="1591">
                  <c:v>-62.190776044996149</c:v>
                </c:pt>
                <c:pt idx="1592">
                  <c:v>-61.953576848405312</c:v>
                </c:pt>
                <c:pt idx="1593">
                  <c:v>-62.308267838533077</c:v>
                </c:pt>
                <c:pt idx="1594">
                  <c:v>-62.521553739199668</c:v>
                </c:pt>
                <c:pt idx="1595">
                  <c:v>-63.152788900438999</c:v>
                </c:pt>
                <c:pt idx="1596">
                  <c:v>-62.251351532555056</c:v>
                </c:pt>
                <c:pt idx="1597">
                  <c:v>-59.638081903807212</c:v>
                </c:pt>
                <c:pt idx="1598">
                  <c:v>-54.195153270236581</c:v>
                </c:pt>
                <c:pt idx="1599">
                  <c:v>-57.78437954854784</c:v>
                </c:pt>
                <c:pt idx="1600">
                  <c:v>-56.287300894854916</c:v>
                </c:pt>
                <c:pt idx="1601">
                  <c:v>-59.853485529786418</c:v>
                </c:pt>
                <c:pt idx="1602">
                  <c:v>-63.958842183332031</c:v>
                </c:pt>
                <c:pt idx="1603">
                  <c:v>-62.757132903029806</c:v>
                </c:pt>
                <c:pt idx="1604">
                  <c:v>-63.057442437512144</c:v>
                </c:pt>
                <c:pt idx="1605">
                  <c:v>-64.727877734490249</c:v>
                </c:pt>
                <c:pt idx="1606">
                  <c:v>-67.982042192124794</c:v>
                </c:pt>
                <c:pt idx="1607">
                  <c:v>-66.086226178396231</c:v>
                </c:pt>
                <c:pt idx="1608">
                  <c:v>-65.873290543830137</c:v>
                </c:pt>
                <c:pt idx="1609">
                  <c:v>-61.694146640816435</c:v>
                </c:pt>
                <c:pt idx="1610">
                  <c:v>-64.00014110378288</c:v>
                </c:pt>
                <c:pt idx="1611">
                  <c:v>-64.463930771366165</c:v>
                </c:pt>
                <c:pt idx="1612">
                  <c:v>-64.645301976251432</c:v>
                </c:pt>
                <c:pt idx="1613">
                  <c:v>-58.500133311362553</c:v>
                </c:pt>
                <c:pt idx="1614">
                  <c:v>-58.547780498563064</c:v>
                </c:pt>
                <c:pt idx="1615">
                  <c:v>-62.637960979394457</c:v>
                </c:pt>
                <c:pt idx="1616">
                  <c:v>-62.0417380888561</c:v>
                </c:pt>
                <c:pt idx="1617">
                  <c:v>-62.462913617546043</c:v>
                </c:pt>
                <c:pt idx="1618">
                  <c:v>-62.361640809814666</c:v>
                </c:pt>
                <c:pt idx="1619">
                  <c:v>-62.135907956519752</c:v>
                </c:pt>
                <c:pt idx="1620">
                  <c:v>-63.448795959033625</c:v>
                </c:pt>
                <c:pt idx="1621">
                  <c:v>-62.244357328915335</c:v>
                </c:pt>
                <c:pt idx="1622">
                  <c:v>-63.093569473939972</c:v>
                </c:pt>
                <c:pt idx="1623">
                  <c:v>-62.543801286701729</c:v>
                </c:pt>
                <c:pt idx="1624">
                  <c:v>-62.593623728978763</c:v>
                </c:pt>
                <c:pt idx="1625">
                  <c:v>-59.044038506338588</c:v>
                </c:pt>
                <c:pt idx="1626">
                  <c:v>-59.571274513749522</c:v>
                </c:pt>
                <c:pt idx="1627">
                  <c:v>-58.429835974048423</c:v>
                </c:pt>
                <c:pt idx="1628">
                  <c:v>-60.14481401707588</c:v>
                </c:pt>
                <c:pt idx="1629">
                  <c:v>-62.85626283644941</c:v>
                </c:pt>
                <c:pt idx="1630">
                  <c:v>-62.569380723031522</c:v>
                </c:pt>
                <c:pt idx="1631">
                  <c:v>-62.056766582963569</c:v>
                </c:pt>
                <c:pt idx="1632">
                  <c:v>-62.343945034022632</c:v>
                </c:pt>
                <c:pt idx="1633">
                  <c:v>-61.295122731346474</c:v>
                </c:pt>
                <c:pt idx="1634">
                  <c:v>-60.775867624159638</c:v>
                </c:pt>
                <c:pt idx="1635">
                  <c:v>-60.302058359817117</c:v>
                </c:pt>
                <c:pt idx="1636">
                  <c:v>-60.47987809075574</c:v>
                </c:pt>
                <c:pt idx="1637">
                  <c:v>-64.499143300342183</c:v>
                </c:pt>
                <c:pt idx="1638">
                  <c:v>-64.469001700593509</c:v>
                </c:pt>
                <c:pt idx="1639">
                  <c:v>-63.086127078104901</c:v>
                </c:pt>
                <c:pt idx="1640">
                  <c:v>-62.726038027118911</c:v>
                </c:pt>
                <c:pt idx="1641">
                  <c:v>-63.766518047477398</c:v>
                </c:pt>
                <c:pt idx="1642">
                  <c:v>-64.314853739184628</c:v>
                </c:pt>
                <c:pt idx="1643">
                  <c:v>-65.335525847037928</c:v>
                </c:pt>
                <c:pt idx="1644">
                  <c:v>-65.363479052234823</c:v>
                </c:pt>
                <c:pt idx="1645">
                  <c:v>-65.690288173794329</c:v>
                </c:pt>
                <c:pt idx="1646">
                  <c:v>-66.084737618782356</c:v>
                </c:pt>
                <c:pt idx="1647">
                  <c:v>-65.940614469528015</c:v>
                </c:pt>
                <c:pt idx="1648">
                  <c:v>-65.122181857959333</c:v>
                </c:pt>
                <c:pt idx="1649">
                  <c:v>-65.84157349685762</c:v>
                </c:pt>
                <c:pt idx="1650">
                  <c:v>-65.912543222260268</c:v>
                </c:pt>
                <c:pt idx="1651">
                  <c:v>-67.873108084674328</c:v>
                </c:pt>
                <c:pt idx="1652">
                  <c:v>-68.390636317025695</c:v>
                </c:pt>
                <c:pt idx="1653">
                  <c:v>-68.124019897017945</c:v>
                </c:pt>
                <c:pt idx="1654">
                  <c:v>-68.8625842971868</c:v>
                </c:pt>
                <c:pt idx="1655">
                  <c:v>-67.841837659777184</c:v>
                </c:pt>
                <c:pt idx="1656">
                  <c:v>-66.367145359583446</c:v>
                </c:pt>
                <c:pt idx="1657">
                  <c:v>-67.186461675552408</c:v>
                </c:pt>
                <c:pt idx="1658">
                  <c:v>-67.918469847175572</c:v>
                </c:pt>
                <c:pt idx="1659">
                  <c:v>-68.055161817865468</c:v>
                </c:pt>
                <c:pt idx="1660">
                  <c:v>-68.641766003922186</c:v>
                </c:pt>
                <c:pt idx="1661">
                  <c:v>-68.760271630961114</c:v>
                </c:pt>
                <c:pt idx="1662">
                  <c:v>-68.64907488326628</c:v>
                </c:pt>
                <c:pt idx="1663">
                  <c:v>-70.574985089278471</c:v>
                </c:pt>
                <c:pt idx="1664">
                  <c:v>-71.922600776650512</c:v>
                </c:pt>
                <c:pt idx="1665">
                  <c:v>-72.667787317059521</c:v>
                </c:pt>
                <c:pt idx="1666">
                  <c:v>-73.288097633459984</c:v>
                </c:pt>
                <c:pt idx="1667">
                  <c:v>-72.69362192888758</c:v>
                </c:pt>
                <c:pt idx="1668">
                  <c:v>-72.411402870651756</c:v>
                </c:pt>
                <c:pt idx="1669">
                  <c:v>-72.764363104822934</c:v>
                </c:pt>
                <c:pt idx="1670">
                  <c:v>-73.447658018959714</c:v>
                </c:pt>
                <c:pt idx="1671">
                  <c:v>-73.740157986910134</c:v>
                </c:pt>
                <c:pt idx="1672">
                  <c:v>-74.421804548868181</c:v>
                </c:pt>
                <c:pt idx="1673">
                  <c:v>-74.773871170350958</c:v>
                </c:pt>
                <c:pt idx="1674">
                  <c:v>-72.351691836165486</c:v>
                </c:pt>
                <c:pt idx="1675">
                  <c:v>-71.296563778158117</c:v>
                </c:pt>
                <c:pt idx="1676">
                  <c:v>-70.250524917029622</c:v>
                </c:pt>
                <c:pt idx="1677">
                  <c:v>-71.125727203620897</c:v>
                </c:pt>
                <c:pt idx="1678">
                  <c:v>-69.697848583403982</c:v>
                </c:pt>
                <c:pt idx="1679">
                  <c:v>-69.729427417286644</c:v>
                </c:pt>
                <c:pt idx="1680">
                  <c:v>-70.411621158026179</c:v>
                </c:pt>
                <c:pt idx="1681">
                  <c:v>-71.16255159053361</c:v>
                </c:pt>
                <c:pt idx="1682">
                  <c:v>-71.296804146037658</c:v>
                </c:pt>
                <c:pt idx="1683">
                  <c:v>-71.296804146037658</c:v>
                </c:pt>
                <c:pt idx="1684">
                  <c:v>-70.274515674161336</c:v>
                </c:pt>
                <c:pt idx="1685">
                  <c:v>-70.808892993459892</c:v>
                </c:pt>
                <c:pt idx="1686">
                  <c:v>-69.553132329608417</c:v>
                </c:pt>
                <c:pt idx="1687">
                  <c:v>-70.021090654001227</c:v>
                </c:pt>
                <c:pt idx="1688">
                  <c:v>-70.051641004348937</c:v>
                </c:pt>
                <c:pt idx="1689">
                  <c:v>-70.848033047164108</c:v>
                </c:pt>
                <c:pt idx="1690">
                  <c:v>-71.973546648867881</c:v>
                </c:pt>
                <c:pt idx="1691">
                  <c:v>-71.311265674332759</c:v>
                </c:pt>
                <c:pt idx="1692">
                  <c:v>-71.265513539643393</c:v>
                </c:pt>
                <c:pt idx="1693">
                  <c:v>-70.839368629983937</c:v>
                </c:pt>
                <c:pt idx="1694">
                  <c:v>-71.222890007474234</c:v>
                </c:pt>
                <c:pt idx="1695">
                  <c:v>-71.444016274862747</c:v>
                </c:pt>
                <c:pt idx="1696">
                  <c:v>-71.711916176787639</c:v>
                </c:pt>
                <c:pt idx="1697">
                  <c:v>-72.712311130984176</c:v>
                </c:pt>
                <c:pt idx="1698">
                  <c:v>-74.579491162537721</c:v>
                </c:pt>
                <c:pt idx="1699">
                  <c:v>-75.107020060764739</c:v>
                </c:pt>
                <c:pt idx="1700">
                  <c:v>-75.917790319215328</c:v>
                </c:pt>
                <c:pt idx="1701">
                  <c:v>-76.878866146035108</c:v>
                </c:pt>
                <c:pt idx="1702">
                  <c:v>-75.8564393019536</c:v>
                </c:pt>
                <c:pt idx="1703">
                  <c:v>-74.910102696491663</c:v>
                </c:pt>
                <c:pt idx="1704">
                  <c:v>-73.409728477864348</c:v>
                </c:pt>
                <c:pt idx="1705">
                  <c:v>-68.10738768428223</c:v>
                </c:pt>
                <c:pt idx="1706">
                  <c:v>-67.612575168166074</c:v>
                </c:pt>
                <c:pt idx="1707">
                  <c:v>-65.357633095908739</c:v>
                </c:pt>
                <c:pt idx="1708">
                  <c:v>-67.684312885176951</c:v>
                </c:pt>
                <c:pt idx="1709">
                  <c:v>-70.70110578472935</c:v>
                </c:pt>
                <c:pt idx="1710">
                  <c:v>-70.677999032082511</c:v>
                </c:pt>
                <c:pt idx="1711">
                  <c:v>-71.092139310725798</c:v>
                </c:pt>
                <c:pt idx="1712">
                  <c:v>-75.128467781926446</c:v>
                </c:pt>
                <c:pt idx="1713">
                  <c:v>-65.354929845533405</c:v>
                </c:pt>
                <c:pt idx="1714">
                  <c:v>-60.738507497195563</c:v>
                </c:pt>
                <c:pt idx="1715">
                  <c:v>-63.454697555494967</c:v>
                </c:pt>
                <c:pt idx="1716">
                  <c:v>-69.152156184485335</c:v>
                </c:pt>
                <c:pt idx="1717">
                  <c:v>-69.548006929509597</c:v>
                </c:pt>
                <c:pt idx="1718">
                  <c:v>-69.786431730347431</c:v>
                </c:pt>
                <c:pt idx="1719">
                  <c:v>-69.272585651285141</c:v>
                </c:pt>
                <c:pt idx="1720">
                  <c:v>-70.22013221541647</c:v>
                </c:pt>
                <c:pt idx="1721">
                  <c:v>-69.378708322809103</c:v>
                </c:pt>
                <c:pt idx="1722">
                  <c:v>-72.003066704135193</c:v>
                </c:pt>
                <c:pt idx="1723">
                  <c:v>-73.471829392931681</c:v>
                </c:pt>
                <c:pt idx="1724">
                  <c:v>-78.638888745196141</c:v>
                </c:pt>
                <c:pt idx="1725">
                  <c:v>-79.813166968765557</c:v>
                </c:pt>
                <c:pt idx="1726">
                  <c:v>-77.511217315771546</c:v>
                </c:pt>
                <c:pt idx="1727">
                  <c:v>-80.245839669098132</c:v>
                </c:pt>
                <c:pt idx="1728">
                  <c:v>-80.295612038919728</c:v>
                </c:pt>
                <c:pt idx="1729">
                  <c:v>-77.41040282239311</c:v>
                </c:pt>
                <c:pt idx="1730">
                  <c:v>-74.559294113301775</c:v>
                </c:pt>
                <c:pt idx="1731">
                  <c:v>-75.68972559594576</c:v>
                </c:pt>
                <c:pt idx="1732">
                  <c:v>-78.983764105765061</c:v>
                </c:pt>
                <c:pt idx="1733">
                  <c:v>-77.791998577043159</c:v>
                </c:pt>
                <c:pt idx="1734">
                  <c:v>-77.738517542110941</c:v>
                </c:pt>
                <c:pt idx="1735">
                  <c:v>-77.847521218239109</c:v>
                </c:pt>
                <c:pt idx="1736">
                  <c:v>-78.69590471114924</c:v>
                </c:pt>
                <c:pt idx="1737">
                  <c:v>-79.857025442261659</c:v>
                </c:pt>
                <c:pt idx="1738">
                  <c:v>-79.678607776267114</c:v>
                </c:pt>
                <c:pt idx="1739">
                  <c:v>-81.180722031898313</c:v>
                </c:pt>
                <c:pt idx="1740">
                  <c:v>-81.83823153206464</c:v>
                </c:pt>
                <c:pt idx="1741">
                  <c:v>-80.033821552815681</c:v>
                </c:pt>
                <c:pt idx="1742">
                  <c:v>-83.053170353280905</c:v>
                </c:pt>
                <c:pt idx="1743">
                  <c:v>-86.753469474612729</c:v>
                </c:pt>
                <c:pt idx="1744">
                  <c:v>-90.786428207791175</c:v>
                </c:pt>
                <c:pt idx="1745">
                  <c:v>-94.085423111458766</c:v>
                </c:pt>
                <c:pt idx="1746">
                  <c:v>-93.93200659783821</c:v>
                </c:pt>
                <c:pt idx="1747">
                  <c:v>-90.23397705421732</c:v>
                </c:pt>
                <c:pt idx="1748">
                  <c:v>-89.52765915830193</c:v>
                </c:pt>
                <c:pt idx="1749">
                  <c:v>-91.876969666831116</c:v>
                </c:pt>
                <c:pt idx="1750">
                  <c:v>-92.250308102538838</c:v>
                </c:pt>
                <c:pt idx="1751">
                  <c:v>-87.245428497497045</c:v>
                </c:pt>
                <c:pt idx="1752">
                  <c:v>-89.771551590191223</c:v>
                </c:pt>
                <c:pt idx="1753">
                  <c:v>-89.650155455643642</c:v>
                </c:pt>
                <c:pt idx="1754">
                  <c:v>-89.916875741953703</c:v>
                </c:pt>
                <c:pt idx="1755">
                  <c:v>-84.474934169156427</c:v>
                </c:pt>
                <c:pt idx="1756">
                  <c:v>-80.046796419495223</c:v>
                </c:pt>
                <c:pt idx="1757">
                  <c:v>-78.663836767540744</c:v>
                </c:pt>
                <c:pt idx="1758">
                  <c:v>-85.522892570769898</c:v>
                </c:pt>
                <c:pt idx="1759">
                  <c:v>-85.479149169962653</c:v>
                </c:pt>
                <c:pt idx="1760">
                  <c:v>-80.1977135351041</c:v>
                </c:pt>
                <c:pt idx="1761">
                  <c:v>-76.703131504921259</c:v>
                </c:pt>
                <c:pt idx="1762">
                  <c:v>-81.936033307370394</c:v>
                </c:pt>
                <c:pt idx="1763">
                  <c:v>-84.083481774755427</c:v>
                </c:pt>
                <c:pt idx="1764">
                  <c:v>-85.535405140997312</c:v>
                </c:pt>
                <c:pt idx="1765">
                  <c:v>-90.177743650808111</c:v>
                </c:pt>
                <c:pt idx="1766">
                  <c:v>-94.404562236532286</c:v>
                </c:pt>
                <c:pt idx="1767">
                  <c:v>-92.167669426681897</c:v>
                </c:pt>
                <c:pt idx="1768">
                  <c:v>-94.765858538638582</c:v>
                </c:pt>
                <c:pt idx="1769">
                  <c:v>-87.507502536804083</c:v>
                </c:pt>
                <c:pt idx="1770">
                  <c:v>-93.080602312190962</c:v>
                </c:pt>
                <c:pt idx="1771">
                  <c:v>-94.270004333196283</c:v>
                </c:pt>
                <c:pt idx="1772">
                  <c:v>-95.561001862289714</c:v>
                </c:pt>
                <c:pt idx="1773">
                  <c:v>-102.07818186433562</c:v>
                </c:pt>
                <c:pt idx="1774">
                  <c:v>-105.71823743869089</c:v>
                </c:pt>
                <c:pt idx="1775">
                  <c:v>-94.152464836288715</c:v>
                </c:pt>
                <c:pt idx="1776">
                  <c:v>-93.086667391702093</c:v>
                </c:pt>
                <c:pt idx="1777">
                  <c:v>-102.61691793896284</c:v>
                </c:pt>
                <c:pt idx="1778">
                  <c:v>-105.15889840232447</c:v>
                </c:pt>
                <c:pt idx="1779">
                  <c:v>-103.08790090892057</c:v>
                </c:pt>
                <c:pt idx="1780">
                  <c:v>-99.555572434584377</c:v>
                </c:pt>
                <c:pt idx="1781">
                  <c:v>-94.250321457013911</c:v>
                </c:pt>
                <c:pt idx="1782">
                  <c:v>-100.92876342830331</c:v>
                </c:pt>
                <c:pt idx="1783">
                  <c:v>-94.814076276109745</c:v>
                </c:pt>
                <c:pt idx="1784">
                  <c:v>-101.33875016118182</c:v>
                </c:pt>
                <c:pt idx="1785">
                  <c:v>-100.54017055188331</c:v>
                </c:pt>
                <c:pt idx="1786">
                  <c:v>-102.47859155427673</c:v>
                </c:pt>
                <c:pt idx="1787">
                  <c:v>-98.257469226440435</c:v>
                </c:pt>
                <c:pt idx="1788">
                  <c:v>-95.618268871503972</c:v>
                </c:pt>
                <c:pt idx="1789">
                  <c:v>-94.167090512679465</c:v>
                </c:pt>
                <c:pt idx="1790">
                  <c:v>-88.948282280732286</c:v>
                </c:pt>
                <c:pt idx="1791">
                  <c:v>-84.881017617951557</c:v>
                </c:pt>
                <c:pt idx="1792">
                  <c:v>-87.299748512586888</c:v>
                </c:pt>
                <c:pt idx="1793">
                  <c:v>-89.261890990552388</c:v>
                </c:pt>
                <c:pt idx="1794">
                  <c:v>-89.261890990552388</c:v>
                </c:pt>
                <c:pt idx="1795">
                  <c:v>-84.913118449666825</c:v>
                </c:pt>
                <c:pt idx="1796">
                  <c:v>-87.901591799796392</c:v>
                </c:pt>
                <c:pt idx="1797">
                  <c:v>-91.282607183243499</c:v>
                </c:pt>
                <c:pt idx="1798">
                  <c:v>-92.481849237806102</c:v>
                </c:pt>
                <c:pt idx="1799">
                  <c:v>-91.72440201382679</c:v>
                </c:pt>
                <c:pt idx="1800">
                  <c:v>-92.499395812999495</c:v>
                </c:pt>
                <c:pt idx="1801">
                  <c:v>-93.87665996489244</c:v>
                </c:pt>
                <c:pt idx="1802">
                  <c:v>-92.421795766815109</c:v>
                </c:pt>
                <c:pt idx="1803">
                  <c:v>-92.047618249774899</c:v>
                </c:pt>
                <c:pt idx="1804">
                  <c:v>-94.184997350084757</c:v>
                </c:pt>
                <c:pt idx="1805">
                  <c:v>-98.46285681353416</c:v>
                </c:pt>
                <c:pt idx="1806">
                  <c:v>-99.152255271975235</c:v>
                </c:pt>
                <c:pt idx="1807">
                  <c:v>-101.28183001215911</c:v>
                </c:pt>
                <c:pt idx="1808">
                  <c:v>-103.28467689762158</c:v>
                </c:pt>
                <c:pt idx="1809">
                  <c:v>-103.43935522838478</c:v>
                </c:pt>
                <c:pt idx="1810">
                  <c:v>-103.17220717249805</c:v>
                </c:pt>
                <c:pt idx="1811">
                  <c:v>-107.07478451083449</c:v>
                </c:pt>
                <c:pt idx="1812">
                  <c:v>-105.36134778595334</c:v>
                </c:pt>
                <c:pt idx="1813">
                  <c:v>-103.9776381408912</c:v>
                </c:pt>
                <c:pt idx="1814">
                  <c:v>-99.594508234823081</c:v>
                </c:pt>
                <c:pt idx="1815">
                  <c:v>-84.736893924947992</c:v>
                </c:pt>
                <c:pt idx="1816">
                  <c:v>-87.097567271442159</c:v>
                </c:pt>
                <c:pt idx="1817">
                  <c:v>-85.570811375502615</c:v>
                </c:pt>
                <c:pt idx="1818">
                  <c:v>-92.075971760116744</c:v>
                </c:pt>
                <c:pt idx="1819">
                  <c:v>-91.477287519262262</c:v>
                </c:pt>
                <c:pt idx="1820">
                  <c:v>-94.306523565962209</c:v>
                </c:pt>
                <c:pt idx="1821">
                  <c:v>-94.454495518305947</c:v>
                </c:pt>
                <c:pt idx="1822">
                  <c:v>-91.928145844391281</c:v>
                </c:pt>
                <c:pt idx="1823">
                  <c:v>-93.644863195678255</c:v>
                </c:pt>
                <c:pt idx="1824">
                  <c:v>-92.876792096372867</c:v>
                </c:pt>
                <c:pt idx="1825">
                  <c:v>-95.069241950362056</c:v>
                </c:pt>
                <c:pt idx="1826">
                  <c:v>-93.119998682262292</c:v>
                </c:pt>
                <c:pt idx="1827">
                  <c:v>-91.304180378445039</c:v>
                </c:pt>
                <c:pt idx="1828">
                  <c:v>-90.73890148099801</c:v>
                </c:pt>
                <c:pt idx="1829">
                  <c:v>-91.481517100857786</c:v>
                </c:pt>
                <c:pt idx="1830">
                  <c:v>-89.525410323561545</c:v>
                </c:pt>
                <c:pt idx="1831">
                  <c:v>-89.927488281470914</c:v>
                </c:pt>
                <c:pt idx="1832">
                  <c:v>-91.807341197289304</c:v>
                </c:pt>
                <c:pt idx="1833">
                  <c:v>-91.912561119495052</c:v>
                </c:pt>
                <c:pt idx="1834">
                  <c:v>-93.871991408640781</c:v>
                </c:pt>
                <c:pt idx="1835">
                  <c:v>-93.794343541756405</c:v>
                </c:pt>
                <c:pt idx="1836">
                  <c:v>-100.19088073296888</c:v>
                </c:pt>
                <c:pt idx="1837">
                  <c:v>-104.79770638023405</c:v>
                </c:pt>
                <c:pt idx="1838">
                  <c:v>-101.00972850285277</c:v>
                </c:pt>
                <c:pt idx="1839">
                  <c:v>-103.25491699325701</c:v>
                </c:pt>
                <c:pt idx="1840">
                  <c:v>-101.91934591186813</c:v>
                </c:pt>
                <c:pt idx="1841">
                  <c:v>-102.71313735382455</c:v>
                </c:pt>
                <c:pt idx="1842">
                  <c:v>-105.52276163529172</c:v>
                </c:pt>
                <c:pt idx="1843">
                  <c:v>-106.35758814185942</c:v>
                </c:pt>
                <c:pt idx="1844">
                  <c:v>-108.79239710921144</c:v>
                </c:pt>
                <c:pt idx="1845">
                  <c:v>-109.77580925531379</c:v>
                </c:pt>
                <c:pt idx="1846">
                  <c:v>-103.71169855607869</c:v>
                </c:pt>
                <c:pt idx="1847">
                  <c:v>-107.83649303378286</c:v>
                </c:pt>
                <c:pt idx="1848">
                  <c:v>-106.94732223778018</c:v>
                </c:pt>
                <c:pt idx="1849">
                  <c:v>-104.80898932892609</c:v>
                </c:pt>
                <c:pt idx="1850">
                  <c:v>-104.88104660877127</c:v>
                </c:pt>
                <c:pt idx="1851">
                  <c:v>-109.45195248598102</c:v>
                </c:pt>
                <c:pt idx="1852">
                  <c:v>-115.50276230722829</c:v>
                </c:pt>
                <c:pt idx="1853">
                  <c:v>-116.33187375804525</c:v>
                </c:pt>
                <c:pt idx="1854">
                  <c:v>-118.41005453426288</c:v>
                </c:pt>
                <c:pt idx="1855">
                  <c:v>-117.74502915645738</c:v>
                </c:pt>
                <c:pt idx="1856">
                  <c:v>-120.81663133944525</c:v>
                </c:pt>
                <c:pt idx="1857">
                  <c:v>-115.02499171549445</c:v>
                </c:pt>
                <c:pt idx="1858">
                  <c:v>-119.8713193743958</c:v>
                </c:pt>
                <c:pt idx="1859">
                  <c:v>-121.03150536051291</c:v>
                </c:pt>
                <c:pt idx="1860">
                  <c:v>-121.03150536051291</c:v>
                </c:pt>
                <c:pt idx="1861">
                  <c:v>-119.3548945039588</c:v>
                </c:pt>
                <c:pt idx="1862">
                  <c:v>-122.53591859645542</c:v>
                </c:pt>
                <c:pt idx="1863">
                  <c:v>-122.96558377278552</c:v>
                </c:pt>
                <c:pt idx="1864">
                  <c:v>-122.66196724441326</c:v>
                </c:pt>
                <c:pt idx="1865">
                  <c:v>-121.190606118251</c:v>
                </c:pt>
                <c:pt idx="1866">
                  <c:v>-122.13929141576139</c:v>
                </c:pt>
                <c:pt idx="1867">
                  <c:v>-122.80474753432938</c:v>
                </c:pt>
                <c:pt idx="1868">
                  <c:v>-120.59681435807326</c:v>
                </c:pt>
                <c:pt idx="1869">
                  <c:v>-121.47869282822649</c:v>
                </c:pt>
                <c:pt idx="1870">
                  <c:v>-122.48192159355528</c:v>
                </c:pt>
                <c:pt idx="1871">
                  <c:v>-120.73854745647878</c:v>
                </c:pt>
                <c:pt idx="1872">
                  <c:v>-120.4911669484581</c:v>
                </c:pt>
                <c:pt idx="1873">
                  <c:v>-119.19451881060456</c:v>
                </c:pt>
                <c:pt idx="1874">
                  <c:v>-121.26670042742938</c:v>
                </c:pt>
                <c:pt idx="1875">
                  <c:v>-122.99848656869241</c:v>
                </c:pt>
                <c:pt idx="1876">
                  <c:v>-122.29891337441993</c:v>
                </c:pt>
                <c:pt idx="1877">
                  <c:v>-120.48409443797158</c:v>
                </c:pt>
                <c:pt idx="1878">
                  <c:v>-117.57358074897715</c:v>
                </c:pt>
                <c:pt idx="1879">
                  <c:v>-118.54097311484762</c:v>
                </c:pt>
                <c:pt idx="1880">
                  <c:v>-118.90225639660602</c:v>
                </c:pt>
                <c:pt idx="1881">
                  <c:v>-120.95622211731842</c:v>
                </c:pt>
                <c:pt idx="1882">
                  <c:v>-124.35197445908358</c:v>
                </c:pt>
                <c:pt idx="1883">
                  <c:v>-127.20006947959953</c:v>
                </c:pt>
                <c:pt idx="1884">
                  <c:v>-127.33415782116748</c:v>
                </c:pt>
                <c:pt idx="1885">
                  <c:v>-123.6593484154144</c:v>
                </c:pt>
                <c:pt idx="1886">
                  <c:v>-123.14443276201067</c:v>
                </c:pt>
                <c:pt idx="1887">
                  <c:v>-121.38444555338788</c:v>
                </c:pt>
                <c:pt idx="1888">
                  <c:v>-121.45981170884289</c:v>
                </c:pt>
                <c:pt idx="1889">
                  <c:v>-123.01836671728006</c:v>
                </c:pt>
                <c:pt idx="1890">
                  <c:v>-122.88298593921033</c:v>
                </c:pt>
                <c:pt idx="1891">
                  <c:v>-123.40134592777926</c:v>
                </c:pt>
                <c:pt idx="1892">
                  <c:v>-123.64032577154671</c:v>
                </c:pt>
                <c:pt idx="1893">
                  <c:v>-122.80541957186799</c:v>
                </c:pt>
                <c:pt idx="1894">
                  <c:v>-125.23775365868127</c:v>
                </c:pt>
                <c:pt idx="1895">
                  <c:v>-125.4228313954363</c:v>
                </c:pt>
                <c:pt idx="1896">
                  <c:v>-126.15939026622738</c:v>
                </c:pt>
                <c:pt idx="1897">
                  <c:v>-128.98329265162116</c:v>
                </c:pt>
                <c:pt idx="1898">
                  <c:v>-128.58323401584252</c:v>
                </c:pt>
                <c:pt idx="1899">
                  <c:v>-124.32085627681309</c:v>
                </c:pt>
                <c:pt idx="1900">
                  <c:v>-126.47213247489145</c:v>
                </c:pt>
                <c:pt idx="1901">
                  <c:v>-127.28443487987053</c:v>
                </c:pt>
                <c:pt idx="1902">
                  <c:v>-125.976114448667</c:v>
                </c:pt>
                <c:pt idx="1903">
                  <c:v>-125.24941045989274</c:v>
                </c:pt>
                <c:pt idx="1904">
                  <c:v>-127.49421895488905</c:v>
                </c:pt>
                <c:pt idx="1905">
                  <c:v>-127.75443845828769</c:v>
                </c:pt>
                <c:pt idx="1906">
                  <c:v>-123.77813375486662</c:v>
                </c:pt>
                <c:pt idx="1907">
                  <c:v>-125.6938532637914</c:v>
                </c:pt>
                <c:pt idx="1908">
                  <c:v>-123.91227363150981</c:v>
                </c:pt>
                <c:pt idx="1909">
                  <c:v>-123.55671480974209</c:v>
                </c:pt>
                <c:pt idx="1910">
                  <c:v>-123.40477952209011</c:v>
                </c:pt>
                <c:pt idx="1911">
                  <c:v>-118.63314344297166</c:v>
                </c:pt>
                <c:pt idx="1912">
                  <c:v>-116.0584907911622</c:v>
                </c:pt>
                <c:pt idx="1913">
                  <c:v>-116.73232069385659</c:v>
                </c:pt>
                <c:pt idx="1914">
                  <c:v>-119.62253868833801</c:v>
                </c:pt>
                <c:pt idx="1915">
                  <c:v>-114.62197259462747</c:v>
                </c:pt>
                <c:pt idx="1916">
                  <c:v>-113.36555187224317</c:v>
                </c:pt>
                <c:pt idx="1917">
                  <c:v>-115.19082374081992</c:v>
                </c:pt>
                <c:pt idx="1918">
                  <c:v>-115.75214558631029</c:v>
                </c:pt>
                <c:pt idx="1919">
                  <c:v>-115.96400979353334</c:v>
                </c:pt>
                <c:pt idx="1920">
                  <c:v>-113.24059136865125</c:v>
                </c:pt>
                <c:pt idx="1921">
                  <c:v>-112.35986666659798</c:v>
                </c:pt>
                <c:pt idx="1922">
                  <c:v>-113.24554466651176</c:v>
                </c:pt>
                <c:pt idx="1923">
                  <c:v>-115.23341926769064</c:v>
                </c:pt>
                <c:pt idx="1924">
                  <c:v>-117.47150986450646</c:v>
                </c:pt>
                <c:pt idx="1925">
                  <c:v>-117.41106013066567</c:v>
                </c:pt>
                <c:pt idx="1926">
                  <c:v>-117.41106013066567</c:v>
                </c:pt>
                <c:pt idx="1927">
                  <c:v>-117.69414890986837</c:v>
                </c:pt>
                <c:pt idx="1928">
                  <c:v>-119.80771982147397</c:v>
                </c:pt>
                <c:pt idx="1929">
                  <c:v>-121.10233970022807</c:v>
                </c:pt>
                <c:pt idx="1930">
                  <c:v>-121.62947153081845</c:v>
                </c:pt>
                <c:pt idx="1931">
                  <c:v>-120.76843083748864</c:v>
                </c:pt>
                <c:pt idx="1932">
                  <c:v>-122.52481168946628</c:v>
                </c:pt>
                <c:pt idx="1933">
                  <c:v>-122.346276776005</c:v>
                </c:pt>
                <c:pt idx="1934">
                  <c:v>-123.00685284743631</c:v>
                </c:pt>
                <c:pt idx="1935">
                  <c:v>-123.14943719002275</c:v>
                </c:pt>
                <c:pt idx="1936">
                  <c:v>-123.91434183959839</c:v>
                </c:pt>
                <c:pt idx="1937">
                  <c:v>-122.68866903039367</c:v>
                </c:pt>
                <c:pt idx="1938">
                  <c:v>-125.62276654516566</c:v>
                </c:pt>
                <c:pt idx="1939">
                  <c:v>-125.77050340703602</c:v>
                </c:pt>
                <c:pt idx="1940">
                  <c:v>-124.02373590251108</c:v>
                </c:pt>
                <c:pt idx="1941">
                  <c:v>-124.48406002275038</c:v>
                </c:pt>
                <c:pt idx="1942">
                  <c:v>-124.18041427887721</c:v>
                </c:pt>
                <c:pt idx="1943">
                  <c:v>-123.53576762051077</c:v>
                </c:pt>
                <c:pt idx="1944">
                  <c:v>-123.8976384870555</c:v>
                </c:pt>
                <c:pt idx="1945">
                  <c:v>-124.07957451526258</c:v>
                </c:pt>
                <c:pt idx="1946">
                  <c:v>-123.81540993142161</c:v>
                </c:pt>
                <c:pt idx="1947">
                  <c:v>-124.48158460522023</c:v>
                </c:pt>
                <c:pt idx="1948">
                  <c:v>-124.91609540137452</c:v>
                </c:pt>
                <c:pt idx="1949">
                  <c:v>-124.86387297489844</c:v>
                </c:pt>
                <c:pt idx="1950">
                  <c:v>-122.91138131029049</c:v>
                </c:pt>
                <c:pt idx="1951">
                  <c:v>-123.5388825754996</c:v>
                </c:pt>
                <c:pt idx="1952">
                  <c:v>-124.75009747004191</c:v>
                </c:pt>
                <c:pt idx="1953">
                  <c:v>-125.78030938532271</c:v>
                </c:pt>
                <c:pt idx="1954">
                  <c:v>-126.84027568662816</c:v>
                </c:pt>
                <c:pt idx="1955">
                  <c:v>-126.7388414995759</c:v>
                </c:pt>
                <c:pt idx="1956">
                  <c:v>-127.05104195194465</c:v>
                </c:pt>
                <c:pt idx="1957">
                  <c:v>-127.16687261243521</c:v>
                </c:pt>
                <c:pt idx="1958">
                  <c:v>-126.31162068939301</c:v>
                </c:pt>
                <c:pt idx="1959">
                  <c:v>-125.48692294634961</c:v>
                </c:pt>
                <c:pt idx="1960">
                  <c:v>-126.1955481353346</c:v>
                </c:pt>
                <c:pt idx="1961">
                  <c:v>-126.23531065350767</c:v>
                </c:pt>
                <c:pt idx="1962">
                  <c:v>-126.12883847829065</c:v>
                </c:pt>
                <c:pt idx="1963">
                  <c:v>-125.15080029768089</c:v>
                </c:pt>
                <c:pt idx="1964">
                  <c:v>-126.66413303896789</c:v>
                </c:pt>
                <c:pt idx="1965">
                  <c:v>-126.1170006966953</c:v>
                </c:pt>
                <c:pt idx="1966">
                  <c:v>-126.28308366784012</c:v>
                </c:pt>
                <c:pt idx="1967">
                  <c:v>-126.85747383296638</c:v>
                </c:pt>
                <c:pt idx="1968">
                  <c:v>-126.97660186440632</c:v>
                </c:pt>
                <c:pt idx="1969">
                  <c:v>-126.97594205127413</c:v>
                </c:pt>
                <c:pt idx="1970">
                  <c:v>-125.85084249167551</c:v>
                </c:pt>
                <c:pt idx="1971">
                  <c:v>-127.02487117995409</c:v>
                </c:pt>
                <c:pt idx="1972">
                  <c:v>-126.40576882258057</c:v>
                </c:pt>
                <c:pt idx="1973">
                  <c:v>-125.0970192584887</c:v>
                </c:pt>
                <c:pt idx="1974">
                  <c:v>-125.50836216113663</c:v>
                </c:pt>
                <c:pt idx="1975">
                  <c:v>-125.58052964440151</c:v>
                </c:pt>
                <c:pt idx="1976">
                  <c:v>-126.13016086787653</c:v>
                </c:pt>
                <c:pt idx="1977">
                  <c:v>-126.45760162798766</c:v>
                </c:pt>
                <c:pt idx="1978">
                  <c:v>-126.33059131923093</c:v>
                </c:pt>
                <c:pt idx="1979">
                  <c:v>-125.46873559135867</c:v>
                </c:pt>
                <c:pt idx="1980">
                  <c:v>-125.16317336905686</c:v>
                </c:pt>
                <c:pt idx="1981">
                  <c:v>-124.08503881296957</c:v>
                </c:pt>
                <c:pt idx="1982">
                  <c:v>-123.89665627286627</c:v>
                </c:pt>
                <c:pt idx="1983">
                  <c:v>-124.48210923107297</c:v>
                </c:pt>
                <c:pt idx="1984">
                  <c:v>-122.7399074673105</c:v>
                </c:pt>
                <c:pt idx="1985">
                  <c:v>-122.08528026533858</c:v>
                </c:pt>
                <c:pt idx="1986">
                  <c:v>-122.36494106646253</c:v>
                </c:pt>
                <c:pt idx="1987">
                  <c:v>-123.41087775761275</c:v>
                </c:pt>
                <c:pt idx="1988">
                  <c:v>-124.20105163559802</c:v>
                </c:pt>
                <c:pt idx="1989">
                  <c:v>-125.19627038259028</c:v>
                </c:pt>
                <c:pt idx="1990">
                  <c:v>-125.95407203856507</c:v>
                </c:pt>
                <c:pt idx="1991">
                  <c:v>-126.85485051337812</c:v>
                </c:pt>
                <c:pt idx="1992">
                  <c:v>-126.42480870396881</c:v>
                </c:pt>
                <c:pt idx="1993">
                  <c:v>-126.42517684699408</c:v>
                </c:pt>
                <c:pt idx="1994">
                  <c:v>-126.51981833056516</c:v>
                </c:pt>
                <c:pt idx="1995">
                  <c:v>-127.22354270877403</c:v>
                </c:pt>
                <c:pt idx="1996">
                  <c:v>-128.82202122008707</c:v>
                </c:pt>
                <c:pt idx="1997">
                  <c:v>-128.24931526036303</c:v>
                </c:pt>
                <c:pt idx="1998">
                  <c:v>-128.19641274806102</c:v>
                </c:pt>
                <c:pt idx="1999">
                  <c:v>-128.28572161333719</c:v>
                </c:pt>
                <c:pt idx="2000">
                  <c:v>-129.71905599072733</c:v>
                </c:pt>
                <c:pt idx="2001">
                  <c:v>-129.60721066537562</c:v>
                </c:pt>
                <c:pt idx="2002">
                  <c:v>-129.23063830290016</c:v>
                </c:pt>
                <c:pt idx="2003">
                  <c:v>-129.22142377669289</c:v>
                </c:pt>
                <c:pt idx="2004">
                  <c:v>-129.28827950224806</c:v>
                </c:pt>
                <c:pt idx="2005">
                  <c:v>-130.31852859402531</c:v>
                </c:pt>
                <c:pt idx="2006">
                  <c:v>-130.88043177955902</c:v>
                </c:pt>
                <c:pt idx="2007">
                  <c:v>-131.25441166464378</c:v>
                </c:pt>
                <c:pt idx="2008">
                  <c:v>-132.14375553483296</c:v>
                </c:pt>
                <c:pt idx="2009">
                  <c:v>-131.26459777622736</c:v>
                </c:pt>
                <c:pt idx="2010">
                  <c:v>-131.51328563010247</c:v>
                </c:pt>
                <c:pt idx="2011">
                  <c:v>-131.06618507410678</c:v>
                </c:pt>
                <c:pt idx="2012">
                  <c:v>-132.12646237440308</c:v>
                </c:pt>
                <c:pt idx="2013">
                  <c:v>-132.91419985125484</c:v>
                </c:pt>
                <c:pt idx="2014">
                  <c:v>-132.82765807611031</c:v>
                </c:pt>
                <c:pt idx="2015">
                  <c:v>-133.8464936766706</c:v>
                </c:pt>
                <c:pt idx="2016">
                  <c:v>-133.08484716178245</c:v>
                </c:pt>
                <c:pt idx="2017">
                  <c:v>-133.0319317796056</c:v>
                </c:pt>
                <c:pt idx="2018">
                  <c:v>-134.49274336725102</c:v>
                </c:pt>
                <c:pt idx="2019">
                  <c:v>-134.85559185882229</c:v>
                </c:pt>
                <c:pt idx="2020">
                  <c:v>-135.05732112322264</c:v>
                </c:pt>
                <c:pt idx="2021">
                  <c:v>-134.96364269373387</c:v>
                </c:pt>
                <c:pt idx="2022">
                  <c:v>-135.30977646301199</c:v>
                </c:pt>
                <c:pt idx="2023">
                  <c:v>-134.75378407358409</c:v>
                </c:pt>
                <c:pt idx="2024">
                  <c:v>-135.13667642269883</c:v>
                </c:pt>
                <c:pt idx="2025">
                  <c:v>-136.53074684408239</c:v>
                </c:pt>
                <c:pt idx="2026">
                  <c:v>-137.00828114537944</c:v>
                </c:pt>
                <c:pt idx="2027">
                  <c:v>-137.36631711737172</c:v>
                </c:pt>
                <c:pt idx="2028">
                  <c:v>-136.88217968683551</c:v>
                </c:pt>
                <c:pt idx="2029">
                  <c:v>-136.61183099531058</c:v>
                </c:pt>
                <c:pt idx="2030">
                  <c:v>-136.62854990973247</c:v>
                </c:pt>
                <c:pt idx="2031">
                  <c:v>-136.34303878879538</c:v>
                </c:pt>
                <c:pt idx="2032">
                  <c:v>-136.65762199752965</c:v>
                </c:pt>
                <c:pt idx="2033">
                  <c:v>-136.53545680290458</c:v>
                </c:pt>
                <c:pt idx="2034">
                  <c:v>-136.46666559934158</c:v>
                </c:pt>
                <c:pt idx="2035">
                  <c:v>-137.06627287421057</c:v>
                </c:pt>
                <c:pt idx="2036">
                  <c:v>-137.10210275237091</c:v>
                </c:pt>
                <c:pt idx="2037">
                  <c:v>-136.93400478916288</c:v>
                </c:pt>
                <c:pt idx="2038">
                  <c:v>-136.22737155001971</c:v>
                </c:pt>
                <c:pt idx="2039">
                  <c:v>-133.30525551170641</c:v>
                </c:pt>
                <c:pt idx="2040">
                  <c:v>-132.45491375377838</c:v>
                </c:pt>
                <c:pt idx="2041">
                  <c:v>-134.93863424267744</c:v>
                </c:pt>
                <c:pt idx="2042">
                  <c:v>-133.52412915990436</c:v>
                </c:pt>
                <c:pt idx="2043">
                  <c:v>-134.08645177032653</c:v>
                </c:pt>
                <c:pt idx="2044">
                  <c:v>-133.45497910995149</c:v>
                </c:pt>
                <c:pt idx="2045">
                  <c:v>-134.04059841041285</c:v>
                </c:pt>
                <c:pt idx="2046">
                  <c:v>-134.48639451840543</c:v>
                </c:pt>
                <c:pt idx="2047">
                  <c:v>-135.12502513770769</c:v>
                </c:pt>
                <c:pt idx="2048">
                  <c:v>-136.23028919085692</c:v>
                </c:pt>
                <c:pt idx="2049">
                  <c:v>-137.84255959360721</c:v>
                </c:pt>
                <c:pt idx="2050">
                  <c:v>-139.23614691416296</c:v>
                </c:pt>
                <c:pt idx="2051">
                  <c:v>-139.12692487962497</c:v>
                </c:pt>
                <c:pt idx="2052">
                  <c:v>-137.46445727522038</c:v>
                </c:pt>
                <c:pt idx="2053">
                  <c:v>-139.47476901992442</c:v>
                </c:pt>
                <c:pt idx="2054">
                  <c:v>-139.00980742977552</c:v>
                </c:pt>
                <c:pt idx="2055">
                  <c:v>-138.75635615542356</c:v>
                </c:pt>
                <c:pt idx="2056">
                  <c:v>-137.161789998416</c:v>
                </c:pt>
                <c:pt idx="2057">
                  <c:v>-138.44668804866606</c:v>
                </c:pt>
                <c:pt idx="2058">
                  <c:v>-137.02036514366893</c:v>
                </c:pt>
                <c:pt idx="2059">
                  <c:v>-138.19615238569799</c:v>
                </c:pt>
                <c:pt idx="2060">
                  <c:v>-137.8690115400864</c:v>
                </c:pt>
                <c:pt idx="2061">
                  <c:v>-137.18442971629315</c:v>
                </c:pt>
                <c:pt idx="2062">
                  <c:v>-136.92315509416449</c:v>
                </c:pt>
                <c:pt idx="2063">
                  <c:v>-136.77789753129014</c:v>
                </c:pt>
                <c:pt idx="2064">
                  <c:v>-135.47033938761595</c:v>
                </c:pt>
                <c:pt idx="2065">
                  <c:v>-133.96215292154398</c:v>
                </c:pt>
                <c:pt idx="2066">
                  <c:v>-133.60233362162782</c:v>
                </c:pt>
                <c:pt idx="2067">
                  <c:v>-134.68153928532911</c:v>
                </c:pt>
                <c:pt idx="2068">
                  <c:v>-134.0966912132449</c:v>
                </c:pt>
                <c:pt idx="2069">
                  <c:v>-134.51624485305103</c:v>
                </c:pt>
                <c:pt idx="2070">
                  <c:v>-135.31751113052056</c:v>
                </c:pt>
                <c:pt idx="2071">
                  <c:v>-134.17042561485852</c:v>
                </c:pt>
                <c:pt idx="2072">
                  <c:v>-133.64493244952823</c:v>
                </c:pt>
                <c:pt idx="2073">
                  <c:v>-132.49380245994018</c:v>
                </c:pt>
                <c:pt idx="2074">
                  <c:v>-131.89383759122666</c:v>
                </c:pt>
                <c:pt idx="2075">
                  <c:v>-131.81381339539149</c:v>
                </c:pt>
                <c:pt idx="2076">
                  <c:v>-130.26528763573873</c:v>
                </c:pt>
                <c:pt idx="2077">
                  <c:v>-129.43688693126768</c:v>
                </c:pt>
                <c:pt idx="2078">
                  <c:v>-131.01209032530167</c:v>
                </c:pt>
                <c:pt idx="2079">
                  <c:v>-131.86072469851723</c:v>
                </c:pt>
                <c:pt idx="2080">
                  <c:v>-132.82424861057933</c:v>
                </c:pt>
                <c:pt idx="2081">
                  <c:v>-133.35202883674114</c:v>
                </c:pt>
                <c:pt idx="2082">
                  <c:v>-133.42672617560956</c:v>
                </c:pt>
                <c:pt idx="2083">
                  <c:v>-132.68121834498638</c:v>
                </c:pt>
                <c:pt idx="2084">
                  <c:v>-133.70591870366152</c:v>
                </c:pt>
                <c:pt idx="2085">
                  <c:v>-134.1102464506032</c:v>
                </c:pt>
                <c:pt idx="2086">
                  <c:v>-133.59218499173983</c:v>
                </c:pt>
                <c:pt idx="2087">
                  <c:v>-134.85231405770418</c:v>
                </c:pt>
                <c:pt idx="2088">
                  <c:v>-136.20367542939431</c:v>
                </c:pt>
                <c:pt idx="2089">
                  <c:v>-135.15600330944829</c:v>
                </c:pt>
                <c:pt idx="2090">
                  <c:v>-135.13940002525396</c:v>
                </c:pt>
                <c:pt idx="2091">
                  <c:v>-134.82590361480314</c:v>
                </c:pt>
                <c:pt idx="2092">
                  <c:v>-136.8847700809367</c:v>
                </c:pt>
                <c:pt idx="2093">
                  <c:v>-136.69111572848121</c:v>
                </c:pt>
                <c:pt idx="2094">
                  <c:v>-136.68603050555964</c:v>
                </c:pt>
                <c:pt idx="2095">
                  <c:v>-136.56671193829175</c:v>
                </c:pt>
                <c:pt idx="2096">
                  <c:v>-137.0065344387516</c:v>
                </c:pt>
                <c:pt idx="2097">
                  <c:v>-135.79342140476987</c:v>
                </c:pt>
                <c:pt idx="2098">
                  <c:v>-136.01354926004072</c:v>
                </c:pt>
                <c:pt idx="2099">
                  <c:v>-136.60663524080567</c:v>
                </c:pt>
                <c:pt idx="2100">
                  <c:v>-136.01756000450379</c:v>
                </c:pt>
                <c:pt idx="2101">
                  <c:v>-137.19378398669514</c:v>
                </c:pt>
                <c:pt idx="2102">
                  <c:v>-139.01493202951386</c:v>
                </c:pt>
                <c:pt idx="2103">
                  <c:v>-139.5854531119048</c:v>
                </c:pt>
                <c:pt idx="2104">
                  <c:v>-141.25908744786173</c:v>
                </c:pt>
                <c:pt idx="2105">
                  <c:v>-140.60813728983723</c:v>
                </c:pt>
                <c:pt idx="2106">
                  <c:v>-141.05508101600685</c:v>
                </c:pt>
                <c:pt idx="2107">
                  <c:v>-141.21967097144349</c:v>
                </c:pt>
                <c:pt idx="2108">
                  <c:v>-141.34961119999585</c:v>
                </c:pt>
                <c:pt idx="2109">
                  <c:v>-141.29738030131671</c:v>
                </c:pt>
                <c:pt idx="2110">
                  <c:v>-141.29853071125143</c:v>
                </c:pt>
                <c:pt idx="2111">
                  <c:v>-142.36013092762707</c:v>
                </c:pt>
                <c:pt idx="2112">
                  <c:v>-142.25461647715704</c:v>
                </c:pt>
                <c:pt idx="2113">
                  <c:v>-146.1893569918283</c:v>
                </c:pt>
                <c:pt idx="2114">
                  <c:v>-146.63000336556905</c:v>
                </c:pt>
                <c:pt idx="2115">
                  <c:v>-147.62445909095487</c:v>
                </c:pt>
                <c:pt idx="2116">
                  <c:v>-146.30938536606826</c:v>
                </c:pt>
                <c:pt idx="2117">
                  <c:v>-146.6623724622817</c:v>
                </c:pt>
                <c:pt idx="2118">
                  <c:v>-147.64130877906825</c:v>
                </c:pt>
                <c:pt idx="2119">
                  <c:v>-147.58241761440866</c:v>
                </c:pt>
                <c:pt idx="2120">
                  <c:v>-147.56531289196246</c:v>
                </c:pt>
                <c:pt idx="2121">
                  <c:v>-148.14977719252752</c:v>
                </c:pt>
                <c:pt idx="2122">
                  <c:v>-148.35147018012063</c:v>
                </c:pt>
                <c:pt idx="2123">
                  <c:v>-147.57554888451153</c:v>
                </c:pt>
                <c:pt idx="2124">
                  <c:v>-146.78633338619053</c:v>
                </c:pt>
                <c:pt idx="2125">
                  <c:v>-147.18476640114847</c:v>
                </c:pt>
                <c:pt idx="2126">
                  <c:v>-146.79233258444444</c:v>
                </c:pt>
                <c:pt idx="2127">
                  <c:v>-147.8137117261621</c:v>
                </c:pt>
                <c:pt idx="2128">
                  <c:v>-148.01540000512136</c:v>
                </c:pt>
                <c:pt idx="2129">
                  <c:v>-147.64118629809576</c:v>
                </c:pt>
                <c:pt idx="2130">
                  <c:v>-147.90227071389717</c:v>
                </c:pt>
                <c:pt idx="2131">
                  <c:v>-148.30098393918902</c:v>
                </c:pt>
                <c:pt idx="2132">
                  <c:v>-147.81503409701247</c:v>
                </c:pt>
                <c:pt idx="2133">
                  <c:v>-148.30255633262308</c:v>
                </c:pt>
                <c:pt idx="2134">
                  <c:v>-149.22483160848833</c:v>
                </c:pt>
                <c:pt idx="2135">
                  <c:v>-149.79400935748291</c:v>
                </c:pt>
                <c:pt idx="2136">
                  <c:v>-149.24341680492017</c:v>
                </c:pt>
                <c:pt idx="2137">
                  <c:v>-148.65764119128937</c:v>
                </c:pt>
                <c:pt idx="2138">
                  <c:v>-147.38600887434779</c:v>
                </c:pt>
                <c:pt idx="2139">
                  <c:v>-149.6527530954352</c:v>
                </c:pt>
                <c:pt idx="2140">
                  <c:v>-148.47273645129437</c:v>
                </c:pt>
                <c:pt idx="2141">
                  <c:v>-148.50913700855114</c:v>
                </c:pt>
                <c:pt idx="2142">
                  <c:v>-148.28523981064589</c:v>
                </c:pt>
                <c:pt idx="2143">
                  <c:v>-150.42221935977361</c:v>
                </c:pt>
                <c:pt idx="2144">
                  <c:v>-149.15634635301998</c:v>
                </c:pt>
                <c:pt idx="2145">
                  <c:v>-150.83582273936159</c:v>
                </c:pt>
                <c:pt idx="2146">
                  <c:v>-152.16226008705686</c:v>
                </c:pt>
                <c:pt idx="2147">
                  <c:v>-151.58043973649447</c:v>
                </c:pt>
                <c:pt idx="2148">
                  <c:v>-150.23635043549137</c:v>
                </c:pt>
                <c:pt idx="2149">
                  <c:v>-151.55738500251005</c:v>
                </c:pt>
                <c:pt idx="2150">
                  <c:v>-151.59548709083052</c:v>
                </c:pt>
                <c:pt idx="2151">
                  <c:v>-151.0859387975687</c:v>
                </c:pt>
                <c:pt idx="2152">
                  <c:v>-151.38686550981438</c:v>
                </c:pt>
                <c:pt idx="2153">
                  <c:v>-152.10418995612329</c:v>
                </c:pt>
                <c:pt idx="2154">
                  <c:v>-152.06900553534419</c:v>
                </c:pt>
                <c:pt idx="2155">
                  <c:v>-152.28252902733894</c:v>
                </c:pt>
                <c:pt idx="2156">
                  <c:v>-150.36022496068423</c:v>
                </c:pt>
                <c:pt idx="2157">
                  <c:v>-150.97139620679536</c:v>
                </c:pt>
                <c:pt idx="2158">
                  <c:v>-152.08680225511478</c:v>
                </c:pt>
                <c:pt idx="2159">
                  <c:v>-152.70887376560566</c:v>
                </c:pt>
                <c:pt idx="2160">
                  <c:v>-152.89096333521286</c:v>
                </c:pt>
                <c:pt idx="2161">
                  <c:v>-152.87560579434756</c:v>
                </c:pt>
                <c:pt idx="2162">
                  <c:v>-152.66307978566442</c:v>
                </c:pt>
                <c:pt idx="2163">
                  <c:v>-152.23271522673272</c:v>
                </c:pt>
                <c:pt idx="2164">
                  <c:v>-152.36026633005133</c:v>
                </c:pt>
                <c:pt idx="2165">
                  <c:v>-151.90302678450149</c:v>
                </c:pt>
                <c:pt idx="2166">
                  <c:v>-150.26181717658088</c:v>
                </c:pt>
                <c:pt idx="2167">
                  <c:v>-149.74316932890284</c:v>
                </c:pt>
                <c:pt idx="2168">
                  <c:v>-147.57651331065094</c:v>
                </c:pt>
                <c:pt idx="2169">
                  <c:v>-148.5031571567491</c:v>
                </c:pt>
                <c:pt idx="2170">
                  <c:v>-147.32508086251312</c:v>
                </c:pt>
                <c:pt idx="2171">
                  <c:v>-148.15495314490349</c:v>
                </c:pt>
                <c:pt idx="2172">
                  <c:v>-148.2326239057403</c:v>
                </c:pt>
                <c:pt idx="2173">
                  <c:v>-148.70836829208878</c:v>
                </c:pt>
                <c:pt idx="2174">
                  <c:v>-148.56311120157454</c:v>
                </c:pt>
                <c:pt idx="2175">
                  <c:v>-148.502243928985</c:v>
                </c:pt>
                <c:pt idx="2176">
                  <c:v>-148.64389277905286</c:v>
                </c:pt>
                <c:pt idx="2177">
                  <c:v>-149.39104878146478</c:v>
                </c:pt>
                <c:pt idx="2178">
                  <c:v>-148.25814922678023</c:v>
                </c:pt>
                <c:pt idx="2179">
                  <c:v>-148.23911171707221</c:v>
                </c:pt>
                <c:pt idx="2180">
                  <c:v>-148.77391449120208</c:v>
                </c:pt>
                <c:pt idx="2181">
                  <c:v>-148.5761773517182</c:v>
                </c:pt>
                <c:pt idx="2182">
                  <c:v>-145.1034508587727</c:v>
                </c:pt>
                <c:pt idx="2183">
                  <c:v>-144.00108513718331</c:v>
                </c:pt>
                <c:pt idx="2184">
                  <c:v>-143.64106081953611</c:v>
                </c:pt>
                <c:pt idx="2185">
                  <c:v>-144.64651971946552</c:v>
                </c:pt>
                <c:pt idx="2186">
                  <c:v>-144.7328624200278</c:v>
                </c:pt>
                <c:pt idx="2187">
                  <c:v>-144.64440105404353</c:v>
                </c:pt>
                <c:pt idx="2188">
                  <c:v>-145.42951707666921</c:v>
                </c:pt>
                <c:pt idx="2189">
                  <c:v>-146.12582593433285</c:v>
                </c:pt>
                <c:pt idx="2190">
                  <c:v>-146.28950808553535</c:v>
                </c:pt>
                <c:pt idx="2191">
                  <c:v>-145.84454867658656</c:v>
                </c:pt>
                <c:pt idx="2192">
                  <c:v>-145.52395173704008</c:v>
                </c:pt>
                <c:pt idx="2193">
                  <c:v>-146.11574784147194</c:v>
                </c:pt>
                <c:pt idx="2194">
                  <c:v>-145.41906126967251</c:v>
                </c:pt>
                <c:pt idx="2195">
                  <c:v>-145.96512720814553</c:v>
                </c:pt>
                <c:pt idx="2196">
                  <c:v>-145.73912031129137</c:v>
                </c:pt>
                <c:pt idx="2197">
                  <c:v>-145.4294939026847</c:v>
                </c:pt>
                <c:pt idx="2198">
                  <c:v>-144.70147973793996</c:v>
                </c:pt>
                <c:pt idx="2199">
                  <c:v>-143.65421023391923</c:v>
                </c:pt>
                <c:pt idx="2200">
                  <c:v>-143.28015173417131</c:v>
                </c:pt>
                <c:pt idx="2201">
                  <c:v>-141.14367914873952</c:v>
                </c:pt>
                <c:pt idx="2202">
                  <c:v>-141.92636378456339</c:v>
                </c:pt>
                <c:pt idx="2203">
                  <c:v>-142.12274043140945</c:v>
                </c:pt>
                <c:pt idx="2204">
                  <c:v>-141.1206622960506</c:v>
                </c:pt>
                <c:pt idx="2205">
                  <c:v>-141.97064065023679</c:v>
                </c:pt>
                <c:pt idx="2206">
                  <c:v>-143.0155078764063</c:v>
                </c:pt>
                <c:pt idx="2207">
                  <c:v>-142.92269238706595</c:v>
                </c:pt>
                <c:pt idx="2208">
                  <c:v>-141.92118497414327</c:v>
                </c:pt>
                <c:pt idx="2209">
                  <c:v>-141.57163515436596</c:v>
                </c:pt>
                <c:pt idx="2210">
                  <c:v>-140.74561223735583</c:v>
                </c:pt>
                <c:pt idx="2211">
                  <c:v>-139.32287641523041</c:v>
                </c:pt>
                <c:pt idx="2212">
                  <c:v>-138.226626878019</c:v>
                </c:pt>
                <c:pt idx="2213">
                  <c:v>-140.10870288549802</c:v>
                </c:pt>
                <c:pt idx="2214">
                  <c:v>-139.74929405714229</c:v>
                </c:pt>
                <c:pt idx="2215">
                  <c:v>-140.52232679218542</c:v>
                </c:pt>
                <c:pt idx="2216">
                  <c:v>-140.79403299592539</c:v>
                </c:pt>
                <c:pt idx="2217">
                  <c:v>-139.88115661534528</c:v>
                </c:pt>
                <c:pt idx="2218">
                  <c:v>-139.99847022376866</c:v>
                </c:pt>
                <c:pt idx="2219">
                  <c:v>-138.59853507263574</c:v>
                </c:pt>
                <c:pt idx="2220">
                  <c:v>-137.24035970093016</c:v>
                </c:pt>
                <c:pt idx="2221">
                  <c:v>-136.41494125398916</c:v>
                </c:pt>
                <c:pt idx="2222">
                  <c:v>-136.64460444118731</c:v>
                </c:pt>
                <c:pt idx="2223">
                  <c:v>-136.7923718751448</c:v>
                </c:pt>
                <c:pt idx="2224">
                  <c:v>-136.72493041838158</c:v>
                </c:pt>
                <c:pt idx="2225">
                  <c:v>-137.17284927011602</c:v>
                </c:pt>
                <c:pt idx="2226">
                  <c:v>-135.18028931096009</c:v>
                </c:pt>
                <c:pt idx="2227">
                  <c:v>-134.7011960873968</c:v>
                </c:pt>
                <c:pt idx="2228">
                  <c:v>-133.95344830037985</c:v>
                </c:pt>
                <c:pt idx="2229">
                  <c:v>-131.53620000033683</c:v>
                </c:pt>
                <c:pt idx="2230">
                  <c:v>-132.91131697270629</c:v>
                </c:pt>
                <c:pt idx="2231">
                  <c:v>-132.32116112539123</c:v>
                </c:pt>
                <c:pt idx="2232">
                  <c:v>-128.43397298332357</c:v>
                </c:pt>
                <c:pt idx="2233">
                  <c:v>-130.14733459330273</c:v>
                </c:pt>
                <c:pt idx="2234">
                  <c:v>-131.31434960925029</c:v>
                </c:pt>
                <c:pt idx="2235">
                  <c:v>-131.39664844652697</c:v>
                </c:pt>
                <c:pt idx="2236">
                  <c:v>-134.04752949855876</c:v>
                </c:pt>
                <c:pt idx="2237">
                  <c:v>-131.62594228449004</c:v>
                </c:pt>
                <c:pt idx="2238">
                  <c:v>-131.52114285746862</c:v>
                </c:pt>
                <c:pt idx="2239">
                  <c:v>-133.30296863003278</c:v>
                </c:pt>
                <c:pt idx="2240">
                  <c:v>-133.74281505362134</c:v>
                </c:pt>
                <c:pt idx="2241">
                  <c:v>-131.89450852367915</c:v>
                </c:pt>
                <c:pt idx="2242">
                  <c:v>-131.13295292799083</c:v>
                </c:pt>
                <c:pt idx="2243">
                  <c:v>-132.58304811803438</c:v>
                </c:pt>
                <c:pt idx="2244">
                  <c:v>-131.12199997271742</c:v>
                </c:pt>
                <c:pt idx="2245">
                  <c:v>-131.65639630032808</c:v>
                </c:pt>
                <c:pt idx="2246">
                  <c:v>-132.7147894110893</c:v>
                </c:pt>
                <c:pt idx="2247">
                  <c:v>-137.53253063307247</c:v>
                </c:pt>
                <c:pt idx="2248">
                  <c:v>-137.67405259665964</c:v>
                </c:pt>
                <c:pt idx="2249">
                  <c:v>-137.72851531409898</c:v>
                </c:pt>
                <c:pt idx="2250">
                  <c:v>-138.70464289791164</c:v>
                </c:pt>
                <c:pt idx="2251">
                  <c:v>-139.59037088702007</c:v>
                </c:pt>
                <c:pt idx="2252">
                  <c:v>-139.72727984754582</c:v>
                </c:pt>
                <c:pt idx="2253">
                  <c:v>-139.49118399864128</c:v>
                </c:pt>
                <c:pt idx="2254">
                  <c:v>-138.0924070118495</c:v>
                </c:pt>
                <c:pt idx="2255">
                  <c:v>-137.85318705180526</c:v>
                </c:pt>
                <c:pt idx="2256">
                  <c:v>-138.53591891240987</c:v>
                </c:pt>
                <c:pt idx="2257">
                  <c:v>-137.66895799925086</c:v>
                </c:pt>
                <c:pt idx="2258">
                  <c:v>-139.21364521212857</c:v>
                </c:pt>
                <c:pt idx="2259">
                  <c:v>-138.19370649748367</c:v>
                </c:pt>
                <c:pt idx="2260">
                  <c:v>-138.11510636219001</c:v>
                </c:pt>
                <c:pt idx="2261">
                  <c:v>-137.4170764676735</c:v>
                </c:pt>
                <c:pt idx="2262">
                  <c:v>-137.37519983752549</c:v>
                </c:pt>
                <c:pt idx="2263">
                  <c:v>-136.66521046772959</c:v>
                </c:pt>
                <c:pt idx="2264">
                  <c:v>-136.42203172986174</c:v>
                </c:pt>
                <c:pt idx="2265">
                  <c:v>-135.72214378602527</c:v>
                </c:pt>
                <c:pt idx="2266">
                  <c:v>-136.82605280528119</c:v>
                </c:pt>
                <c:pt idx="2267">
                  <c:v>-136.27152387493473</c:v>
                </c:pt>
                <c:pt idx="2268">
                  <c:v>-136.32426362903226</c:v>
                </c:pt>
                <c:pt idx="2269">
                  <c:v>-135.75626894981906</c:v>
                </c:pt>
                <c:pt idx="2270">
                  <c:v>-134.27658132999926</c:v>
                </c:pt>
                <c:pt idx="2271">
                  <c:v>-130.53202022387549</c:v>
                </c:pt>
                <c:pt idx="2272">
                  <c:v>-126.7372286931292</c:v>
                </c:pt>
                <c:pt idx="2273">
                  <c:v>-129.72616188950028</c:v>
                </c:pt>
                <c:pt idx="2274">
                  <c:v>-127.30525336266254</c:v>
                </c:pt>
                <c:pt idx="2275">
                  <c:v>-128.13953935721491</c:v>
                </c:pt>
                <c:pt idx="2276">
                  <c:v>-127.15530157447509</c:v>
                </c:pt>
                <c:pt idx="2277">
                  <c:v>-126.60244627927966</c:v>
                </c:pt>
                <c:pt idx="2278">
                  <c:v>-127.84342912244881</c:v>
                </c:pt>
                <c:pt idx="2279">
                  <c:v>-128.99372586849941</c:v>
                </c:pt>
                <c:pt idx="2280">
                  <c:v>-128.23938059993864</c:v>
                </c:pt>
                <c:pt idx="2281">
                  <c:v>-128.70193666546717</c:v>
                </c:pt>
                <c:pt idx="2282">
                  <c:v>-128.414450098304</c:v>
                </c:pt>
                <c:pt idx="2283">
                  <c:v>-129.55074325243737</c:v>
                </c:pt>
                <c:pt idx="2284">
                  <c:v>-128.61519003278997</c:v>
                </c:pt>
                <c:pt idx="2285">
                  <c:v>-127.26781467182661</c:v>
                </c:pt>
                <c:pt idx="2286">
                  <c:v>-125.47556796439775</c:v>
                </c:pt>
                <c:pt idx="2287">
                  <c:v>-124.35330080862036</c:v>
                </c:pt>
                <c:pt idx="2288">
                  <c:v>-122.88381019851252</c:v>
                </c:pt>
                <c:pt idx="2289">
                  <c:v>-122.44625276311453</c:v>
                </c:pt>
                <c:pt idx="2290">
                  <c:v>-123.46438004339274</c:v>
                </c:pt>
                <c:pt idx="2291">
                  <c:v>-124.23306048109629</c:v>
                </c:pt>
                <c:pt idx="2292">
                  <c:v>-123.84374050044099</c:v>
                </c:pt>
                <c:pt idx="2293">
                  <c:v>-124.81056093753963</c:v>
                </c:pt>
                <c:pt idx="2294">
                  <c:v>-125.71177441709006</c:v>
                </c:pt>
                <c:pt idx="2295">
                  <c:v>-128.46132433723608</c:v>
                </c:pt>
                <c:pt idx="2296">
                  <c:v>-129.0839109690948</c:v>
                </c:pt>
                <c:pt idx="2297">
                  <c:v>-128.48931301875504</c:v>
                </c:pt>
                <c:pt idx="2298">
                  <c:v>-128.53625640739881</c:v>
                </c:pt>
                <c:pt idx="2299">
                  <c:v>-129.48533386087684</c:v>
                </c:pt>
                <c:pt idx="2300">
                  <c:v>-128.86132935118624</c:v>
                </c:pt>
                <c:pt idx="2301">
                  <c:v>-128.81763921322192</c:v>
                </c:pt>
                <c:pt idx="2302">
                  <c:v>-128.96588877702516</c:v>
                </c:pt>
                <c:pt idx="2303">
                  <c:v>-129.12991720289313</c:v>
                </c:pt>
                <c:pt idx="2304">
                  <c:v>-129.70417611301983</c:v>
                </c:pt>
                <c:pt idx="2305">
                  <c:v>-130.31283855124863</c:v>
                </c:pt>
                <c:pt idx="2306">
                  <c:v>-130.44400126669578</c:v>
                </c:pt>
                <c:pt idx="2307">
                  <c:v>-130.36734890386435</c:v>
                </c:pt>
                <c:pt idx="2308">
                  <c:v>-129.31337408995924</c:v>
                </c:pt>
                <c:pt idx="2309">
                  <c:v>-129.02072085077313</c:v>
                </c:pt>
                <c:pt idx="2310">
                  <c:v>-127.46303764956272</c:v>
                </c:pt>
                <c:pt idx="2311">
                  <c:v>-127.98406677653813</c:v>
                </c:pt>
                <c:pt idx="2312">
                  <c:v>-126.9054334092672</c:v>
                </c:pt>
                <c:pt idx="2313">
                  <c:v>-127.11092477396639</c:v>
                </c:pt>
                <c:pt idx="2314">
                  <c:v>-127.61815482284888</c:v>
                </c:pt>
                <c:pt idx="2315">
                  <c:v>-126.41645141091763</c:v>
                </c:pt>
                <c:pt idx="2316">
                  <c:v>-127.36123823364403</c:v>
                </c:pt>
                <c:pt idx="2317">
                  <c:v>-126.77306546292149</c:v>
                </c:pt>
                <c:pt idx="2318">
                  <c:v>-129.59469009359492</c:v>
                </c:pt>
                <c:pt idx="2319">
                  <c:v>-129.94112658765783</c:v>
                </c:pt>
                <c:pt idx="2320">
                  <c:v>-129.65660385638171</c:v>
                </c:pt>
                <c:pt idx="2321">
                  <c:v>-130.07944299860216</c:v>
                </c:pt>
                <c:pt idx="2322">
                  <c:v>-130.45231715248249</c:v>
                </c:pt>
                <c:pt idx="2323">
                  <c:v>-129.24947084990905</c:v>
                </c:pt>
                <c:pt idx="2324">
                  <c:v>-130.38328621149492</c:v>
                </c:pt>
                <c:pt idx="2325">
                  <c:v>-129.39665144023868</c:v>
                </c:pt>
                <c:pt idx="2326">
                  <c:v>-128.6470040936546</c:v>
                </c:pt>
                <c:pt idx="2327">
                  <c:v>-130.0787487001771</c:v>
                </c:pt>
                <c:pt idx="2328">
                  <c:v>-129.40807232126659</c:v>
                </c:pt>
                <c:pt idx="2329">
                  <c:v>-128.76677390116231</c:v>
                </c:pt>
                <c:pt idx="2330">
                  <c:v>-128.87815619276239</c:v>
                </c:pt>
                <c:pt idx="2331">
                  <c:v>-129.7423098976042</c:v>
                </c:pt>
                <c:pt idx="2332">
                  <c:v>-130.1212037112106</c:v>
                </c:pt>
                <c:pt idx="2333">
                  <c:v>-130.09551799858247</c:v>
                </c:pt>
                <c:pt idx="2334">
                  <c:v>-130.22119798851895</c:v>
                </c:pt>
                <c:pt idx="2335">
                  <c:v>-130.0062249276327</c:v>
                </c:pt>
                <c:pt idx="2336">
                  <c:v>-128.76034311835454</c:v>
                </c:pt>
                <c:pt idx="2337">
                  <c:v>-128.55229318713589</c:v>
                </c:pt>
                <c:pt idx="2338">
                  <c:v>-129.26397240422546</c:v>
                </c:pt>
                <c:pt idx="2339">
                  <c:v>-129.92578153309796</c:v>
                </c:pt>
                <c:pt idx="2340">
                  <c:v>-130.09402251759394</c:v>
                </c:pt>
                <c:pt idx="2341">
                  <c:v>-128.98792113448678</c:v>
                </c:pt>
                <c:pt idx="2342">
                  <c:v>-128.74486263390153</c:v>
                </c:pt>
                <c:pt idx="2343">
                  <c:v>-127.52768367446794</c:v>
                </c:pt>
                <c:pt idx="2344">
                  <c:v>-128.3346279312608</c:v>
                </c:pt>
                <c:pt idx="2345">
                  <c:v>-127.96451272370498</c:v>
                </c:pt>
                <c:pt idx="2346">
                  <c:v>-127.49152791922754</c:v>
                </c:pt>
                <c:pt idx="2347">
                  <c:v>-127.39194532173289</c:v>
                </c:pt>
                <c:pt idx="2348">
                  <c:v>-126.42485789592831</c:v>
                </c:pt>
                <c:pt idx="2349">
                  <c:v>-126.14082290179292</c:v>
                </c:pt>
                <c:pt idx="2350">
                  <c:v>-127.32465713373259</c:v>
                </c:pt>
                <c:pt idx="2351">
                  <c:v>-127.01137094202298</c:v>
                </c:pt>
                <c:pt idx="2352">
                  <c:v>-128.36007181900968</c:v>
                </c:pt>
                <c:pt idx="2353">
                  <c:v>-128.57536957738819</c:v>
                </c:pt>
                <c:pt idx="2354">
                  <c:v>-128.8699196983184</c:v>
                </c:pt>
                <c:pt idx="2355">
                  <c:v>-127.17775672924702</c:v>
                </c:pt>
                <c:pt idx="2356">
                  <c:v>-128.29164380951204</c:v>
                </c:pt>
                <c:pt idx="2357">
                  <c:v>-127.3025932734873</c:v>
                </c:pt>
                <c:pt idx="2358">
                  <c:v>-127.09851217683618</c:v>
                </c:pt>
                <c:pt idx="2359">
                  <c:v>-127.91851933400338</c:v>
                </c:pt>
                <c:pt idx="2360">
                  <c:v>-128.08147349378117</c:v>
                </c:pt>
                <c:pt idx="2361">
                  <c:v>-128.94245247806396</c:v>
                </c:pt>
                <c:pt idx="2362">
                  <c:v>-128.88919825622852</c:v>
                </c:pt>
                <c:pt idx="2363">
                  <c:v>-129.38219214047643</c:v>
                </c:pt>
                <c:pt idx="2364">
                  <c:v>-130.35546989657476</c:v>
                </c:pt>
                <c:pt idx="2365">
                  <c:v>-130.36518888064151</c:v>
                </c:pt>
                <c:pt idx="2366">
                  <c:v>-130.36674836672881</c:v>
                </c:pt>
                <c:pt idx="2367">
                  <c:v>-130.87865805110596</c:v>
                </c:pt>
                <c:pt idx="2368">
                  <c:v>-130.80856225955054</c:v>
                </c:pt>
                <c:pt idx="2369">
                  <c:v>-130.8792689889807</c:v>
                </c:pt>
                <c:pt idx="2370">
                  <c:v>-130.51677664442786</c:v>
                </c:pt>
                <c:pt idx="2371">
                  <c:v>-130.13387146294596</c:v>
                </c:pt>
                <c:pt idx="2372">
                  <c:v>-130.22990399144109</c:v>
                </c:pt>
                <c:pt idx="2373">
                  <c:v>-130.28766896316702</c:v>
                </c:pt>
                <c:pt idx="2374">
                  <c:v>-129.75492048670264</c:v>
                </c:pt>
                <c:pt idx="2375">
                  <c:v>-129.19646838917086</c:v>
                </c:pt>
                <c:pt idx="2376">
                  <c:v>-129.33808138384228</c:v>
                </c:pt>
                <c:pt idx="2377">
                  <c:v>-129.99942177636922</c:v>
                </c:pt>
                <c:pt idx="2378">
                  <c:v>-130.21889237403897</c:v>
                </c:pt>
                <c:pt idx="2379">
                  <c:v>-130.73751693193472</c:v>
                </c:pt>
                <c:pt idx="2380">
                  <c:v>-130.75314937956603</c:v>
                </c:pt>
                <c:pt idx="2381">
                  <c:v>-130.92076521002815</c:v>
                </c:pt>
                <c:pt idx="2382">
                  <c:v>-131.00313110298836</c:v>
                </c:pt>
                <c:pt idx="2383">
                  <c:v>-131.47433878586128</c:v>
                </c:pt>
                <c:pt idx="2384">
                  <c:v>-131.26661181812275</c:v>
                </c:pt>
                <c:pt idx="2385">
                  <c:v>-131.27488878257225</c:v>
                </c:pt>
                <c:pt idx="2386">
                  <c:v>-131.29318784021856</c:v>
                </c:pt>
                <c:pt idx="2387">
                  <c:v>-131.74622669693662</c:v>
                </c:pt>
                <c:pt idx="2388">
                  <c:v>-131.73962225918092</c:v>
                </c:pt>
                <c:pt idx="2389">
                  <c:v>-132.81587087694277</c:v>
                </c:pt>
                <c:pt idx="2390">
                  <c:v>-133.22298731071501</c:v>
                </c:pt>
                <c:pt idx="2391">
                  <c:v>-133.78962299826293</c:v>
                </c:pt>
                <c:pt idx="2392">
                  <c:v>-133.55870930506075</c:v>
                </c:pt>
                <c:pt idx="2393">
                  <c:v>-133.54626529765085</c:v>
                </c:pt>
                <c:pt idx="2394">
                  <c:v>-133.53025177138906</c:v>
                </c:pt>
                <c:pt idx="2395">
                  <c:v>-135.12820246680229</c:v>
                </c:pt>
                <c:pt idx="2396">
                  <c:v>-135.21260861586634</c:v>
                </c:pt>
                <c:pt idx="2397">
                  <c:v>-134.43890993588883</c:v>
                </c:pt>
                <c:pt idx="2398">
                  <c:v>-135.06264974301683</c:v>
                </c:pt>
                <c:pt idx="2399">
                  <c:v>-134.62767829605372</c:v>
                </c:pt>
                <c:pt idx="2400">
                  <c:v>-134.51264100708775</c:v>
                </c:pt>
                <c:pt idx="2401">
                  <c:v>-134.01761846847714</c:v>
                </c:pt>
                <c:pt idx="2402">
                  <c:v>-133.05879806237098</c:v>
                </c:pt>
                <c:pt idx="2403">
                  <c:v>-133.16358409727673</c:v>
                </c:pt>
                <c:pt idx="2404">
                  <c:v>-132.51442613263578</c:v>
                </c:pt>
                <c:pt idx="2405">
                  <c:v>-131.19347125104969</c:v>
                </c:pt>
                <c:pt idx="2406">
                  <c:v>-132.17385593127017</c:v>
                </c:pt>
                <c:pt idx="2407">
                  <c:v>-132.13176533730791</c:v>
                </c:pt>
                <c:pt idx="2408">
                  <c:v>-132.21757003891798</c:v>
                </c:pt>
                <c:pt idx="2409">
                  <c:v>-132.50936478308566</c:v>
                </c:pt>
                <c:pt idx="2410">
                  <c:v>-132.4186313801481</c:v>
                </c:pt>
                <c:pt idx="2411">
                  <c:v>-132.70769911935028</c:v>
                </c:pt>
                <c:pt idx="2412">
                  <c:v>-134.36699579230665</c:v>
                </c:pt>
                <c:pt idx="2413">
                  <c:v>-134.26469833530311</c:v>
                </c:pt>
                <c:pt idx="2414">
                  <c:v>-134.11981488466395</c:v>
                </c:pt>
                <c:pt idx="2415">
                  <c:v>-134.22461296794555</c:v>
                </c:pt>
                <c:pt idx="2416">
                  <c:v>-133.66001681610547</c:v>
                </c:pt>
                <c:pt idx="2417">
                  <c:v>-133.21171364552308</c:v>
                </c:pt>
                <c:pt idx="2418">
                  <c:v>-133.70592421639321</c:v>
                </c:pt>
                <c:pt idx="2419">
                  <c:v>-133.79808806260706</c:v>
                </c:pt>
                <c:pt idx="2420">
                  <c:v>-134.02594978898719</c:v>
                </c:pt>
                <c:pt idx="2421">
                  <c:v>-133.77246480510107</c:v>
                </c:pt>
                <c:pt idx="2422">
                  <c:v>-133.9165194576338</c:v>
                </c:pt>
                <c:pt idx="2423">
                  <c:v>-135.0963204319942</c:v>
                </c:pt>
                <c:pt idx="2424">
                  <c:v>-135.34652635765886</c:v>
                </c:pt>
                <c:pt idx="2425">
                  <c:v>-134.86528220272135</c:v>
                </c:pt>
                <c:pt idx="2426">
                  <c:v>-134.91189068477061</c:v>
                </c:pt>
                <c:pt idx="2427">
                  <c:v>-134.71219617655797</c:v>
                </c:pt>
                <c:pt idx="2428">
                  <c:v>-135.15549964580242</c:v>
                </c:pt>
                <c:pt idx="2429">
                  <c:v>-127.99127869687325</c:v>
                </c:pt>
                <c:pt idx="2430">
                  <c:v>-129.33671262078548</c:v>
                </c:pt>
                <c:pt idx="2431">
                  <c:v>-129.46607344276819</c:v>
                </c:pt>
                <c:pt idx="2432">
                  <c:v>-128.75198702927273</c:v>
                </c:pt>
                <c:pt idx="2433">
                  <c:v>-128.21150503620083</c:v>
                </c:pt>
                <c:pt idx="2434">
                  <c:v>-125.68964090066171</c:v>
                </c:pt>
                <c:pt idx="2435">
                  <c:v>-126.24585985477296</c:v>
                </c:pt>
                <c:pt idx="2436">
                  <c:v>-126.40359961982958</c:v>
                </c:pt>
                <c:pt idx="2437">
                  <c:v>-128.45943828412078</c:v>
                </c:pt>
                <c:pt idx="2438">
                  <c:v>-128.32338277503754</c:v>
                </c:pt>
                <c:pt idx="2439">
                  <c:v>-128.47362646688023</c:v>
                </c:pt>
                <c:pt idx="2440">
                  <c:v>-128.85993415940302</c:v>
                </c:pt>
                <c:pt idx="2441">
                  <c:v>-129.09715547711232</c:v>
                </c:pt>
                <c:pt idx="2442">
                  <c:v>-128.74600161782919</c:v>
                </c:pt>
                <c:pt idx="2443">
                  <c:v>-129.24349597444254</c:v>
                </c:pt>
                <c:pt idx="2444">
                  <c:v>-128.79623062673141</c:v>
                </c:pt>
                <c:pt idx="2445">
                  <c:v>-127.92524580343948</c:v>
                </c:pt>
                <c:pt idx="2446">
                  <c:v>-128.0097153189181</c:v>
                </c:pt>
                <c:pt idx="2447">
                  <c:v>-128.01356467784908</c:v>
                </c:pt>
                <c:pt idx="2448">
                  <c:v>-127.98965046066064</c:v>
                </c:pt>
                <c:pt idx="2449">
                  <c:v>-128.46108112417733</c:v>
                </c:pt>
                <c:pt idx="2450">
                  <c:v>-128.12975566892771</c:v>
                </c:pt>
                <c:pt idx="2451">
                  <c:v>-128.23146784773121</c:v>
                </c:pt>
                <c:pt idx="2452">
                  <c:v>-128.20528472090149</c:v>
                </c:pt>
                <c:pt idx="2453">
                  <c:v>-128.2146619303976</c:v>
                </c:pt>
                <c:pt idx="2454">
                  <c:v>-129.09669433204098</c:v>
                </c:pt>
                <c:pt idx="2455">
                  <c:v>-128.13695587731112</c:v>
                </c:pt>
                <c:pt idx="2456">
                  <c:v>-128.36709005668953</c:v>
                </c:pt>
                <c:pt idx="2457">
                  <c:v>-128.48749779042842</c:v>
                </c:pt>
                <c:pt idx="2458">
                  <c:v>-128.89555043695847</c:v>
                </c:pt>
                <c:pt idx="2459">
                  <c:v>-129.54077356495577</c:v>
                </c:pt>
                <c:pt idx="2460">
                  <c:v>-129.00124272379523</c:v>
                </c:pt>
                <c:pt idx="2461">
                  <c:v>-129.27731341642868</c:v>
                </c:pt>
                <c:pt idx="2462">
                  <c:v>-129.76475056687761</c:v>
                </c:pt>
                <c:pt idx="2463">
                  <c:v>-129.47775703171848</c:v>
                </c:pt>
                <c:pt idx="2464">
                  <c:v>-129.34718265077282</c:v>
                </c:pt>
                <c:pt idx="2465">
                  <c:v>-129.46711847127537</c:v>
                </c:pt>
                <c:pt idx="2466">
                  <c:v>-130.57777080002774</c:v>
                </c:pt>
                <c:pt idx="2467">
                  <c:v>-130.73217136114189</c:v>
                </c:pt>
                <c:pt idx="2468">
                  <c:v>-130.51997364117202</c:v>
                </c:pt>
                <c:pt idx="2469">
                  <c:v>-130.20421673768905</c:v>
                </c:pt>
                <c:pt idx="2470">
                  <c:v>-130.15575806379044</c:v>
                </c:pt>
                <c:pt idx="2471">
                  <c:v>-129.89264637350107</c:v>
                </c:pt>
                <c:pt idx="2472">
                  <c:v>-129.81271137983245</c:v>
                </c:pt>
                <c:pt idx="2473">
                  <c:v>-129.370283119931</c:v>
                </c:pt>
                <c:pt idx="2474">
                  <c:v>-129.39984520802179</c:v>
                </c:pt>
                <c:pt idx="2475">
                  <c:v>-129.43927984959544</c:v>
                </c:pt>
                <c:pt idx="2476">
                  <c:v>-129.88291254700172</c:v>
                </c:pt>
                <c:pt idx="2477">
                  <c:v>-130.03163146210886</c:v>
                </c:pt>
                <c:pt idx="2478">
                  <c:v>-129.88778095469655</c:v>
                </c:pt>
                <c:pt idx="2479">
                  <c:v>-129.50256906321471</c:v>
                </c:pt>
                <c:pt idx="2480">
                  <c:v>-129.82918762874854</c:v>
                </c:pt>
                <c:pt idx="2481">
                  <c:v>-130.57425730732447</c:v>
                </c:pt>
                <c:pt idx="2482">
                  <c:v>-131.13124452643711</c:v>
                </c:pt>
                <c:pt idx="2483">
                  <c:v>-130.42732526346745</c:v>
                </c:pt>
                <c:pt idx="2484">
                  <c:v>-130.65246063690452</c:v>
                </c:pt>
                <c:pt idx="2485">
                  <c:v>-130.1013766651869</c:v>
                </c:pt>
                <c:pt idx="2486">
                  <c:v>-130.87062740222092</c:v>
                </c:pt>
                <c:pt idx="2487">
                  <c:v>-130.49154850693475</c:v>
                </c:pt>
                <c:pt idx="2488">
                  <c:v>-130.11899794653434</c:v>
                </c:pt>
                <c:pt idx="2489">
                  <c:v>-129.82466753598814</c:v>
                </c:pt>
                <c:pt idx="2490">
                  <c:v>-129.48313992882277</c:v>
                </c:pt>
                <c:pt idx="2491">
                  <c:v>-130.08936922084203</c:v>
                </c:pt>
                <c:pt idx="2492">
                  <c:v>-130.14980064335739</c:v>
                </c:pt>
                <c:pt idx="2493">
                  <c:v>-131.76707391092265</c:v>
                </c:pt>
                <c:pt idx="2494">
                  <c:v>-132.10357326612697</c:v>
                </c:pt>
                <c:pt idx="2495">
                  <c:v>-133.53756075911261</c:v>
                </c:pt>
                <c:pt idx="2496">
                  <c:v>-133.82551897367514</c:v>
                </c:pt>
                <c:pt idx="2497">
                  <c:v>-134.33086894151072</c:v>
                </c:pt>
                <c:pt idx="2498">
                  <c:v>-135.15248160016071</c:v>
                </c:pt>
                <c:pt idx="2499">
                  <c:v>-134.48464580161436</c:v>
                </c:pt>
                <c:pt idx="2500">
                  <c:v>-134.74993317821662</c:v>
                </c:pt>
                <c:pt idx="2501">
                  <c:v>-135.06481197535345</c:v>
                </c:pt>
                <c:pt idx="2502">
                  <c:v>-135.76341956417144</c:v>
                </c:pt>
                <c:pt idx="2503">
                  <c:v>-136.25330592215988</c:v>
                </c:pt>
                <c:pt idx="2504">
                  <c:v>-136.30170581154303</c:v>
                </c:pt>
                <c:pt idx="2505">
                  <c:v>-136.49462756051727</c:v>
                </c:pt>
                <c:pt idx="2506">
                  <c:v>-135.55990626780843</c:v>
                </c:pt>
                <c:pt idx="2507">
                  <c:v>-135.69482253695315</c:v>
                </c:pt>
                <c:pt idx="2508">
                  <c:v>-136.35328037228155</c:v>
                </c:pt>
                <c:pt idx="2509">
                  <c:v>-136.83071797009632</c:v>
                </c:pt>
                <c:pt idx="2510">
                  <c:v>-137.42803176324787</c:v>
                </c:pt>
                <c:pt idx="2511">
                  <c:v>-136.65662050480711</c:v>
                </c:pt>
                <c:pt idx="2512">
                  <c:v>-137.09223122996062</c:v>
                </c:pt>
                <c:pt idx="2513">
                  <c:v>-137.63325252486581</c:v>
                </c:pt>
                <c:pt idx="2514">
                  <c:v>-137.83653803224243</c:v>
                </c:pt>
                <c:pt idx="2515">
                  <c:v>-137.86812589539099</c:v>
                </c:pt>
                <c:pt idx="2516">
                  <c:v>-137.99866578613717</c:v>
                </c:pt>
                <c:pt idx="2517">
                  <c:v>-138.05095671502923</c:v>
                </c:pt>
                <c:pt idx="2518">
                  <c:v>-138.09159352340461</c:v>
                </c:pt>
                <c:pt idx="2519">
                  <c:v>-138.00991590372834</c:v>
                </c:pt>
                <c:pt idx="2520">
                  <c:v>-136.87156330337388</c:v>
                </c:pt>
                <c:pt idx="2521">
                  <c:v>-135.3349941269887</c:v>
                </c:pt>
                <c:pt idx="2522">
                  <c:v>-135.66561116063824</c:v>
                </c:pt>
                <c:pt idx="2523">
                  <c:v>-135.2625593476362</c:v>
                </c:pt>
                <c:pt idx="2524">
                  <c:v>-134.09493643634772</c:v>
                </c:pt>
                <c:pt idx="2525">
                  <c:v>-133.96479748566776</c:v>
                </c:pt>
                <c:pt idx="2526">
                  <c:v>-132.84564448634336</c:v>
                </c:pt>
                <c:pt idx="2527">
                  <c:v>-132.47248968008074</c:v>
                </c:pt>
                <c:pt idx="2528">
                  <c:v>-132.54771116700414</c:v>
                </c:pt>
                <c:pt idx="2529">
                  <c:v>-132.30816535444927</c:v>
                </c:pt>
                <c:pt idx="2530">
                  <c:v>-132.52733509423098</c:v>
                </c:pt>
                <c:pt idx="2531">
                  <c:v>-132.87591902172326</c:v>
                </c:pt>
                <c:pt idx="2532">
                  <c:v>-131.98738247207626</c:v>
                </c:pt>
                <c:pt idx="2533">
                  <c:v>-133.4090569991433</c:v>
                </c:pt>
                <c:pt idx="2534">
                  <c:v>-132.69755731179575</c:v>
                </c:pt>
                <c:pt idx="2535">
                  <c:v>-132.37747039005509</c:v>
                </c:pt>
                <c:pt idx="2536">
                  <c:v>-133.16340941075833</c:v>
                </c:pt>
                <c:pt idx="2537">
                  <c:v>-133.26804656771799</c:v>
                </c:pt>
                <c:pt idx="2538">
                  <c:v>-132.6648770361362</c:v>
                </c:pt>
                <c:pt idx="2539">
                  <c:v>-133.07272235496254</c:v>
                </c:pt>
                <c:pt idx="2540">
                  <c:v>-133.01747559550191</c:v>
                </c:pt>
                <c:pt idx="2541">
                  <c:v>-133.3671750246065</c:v>
                </c:pt>
                <c:pt idx="2542">
                  <c:v>-132.78340817832776</c:v>
                </c:pt>
                <c:pt idx="2543">
                  <c:v>-132.5947693784268</c:v>
                </c:pt>
                <c:pt idx="2544">
                  <c:v>-132.26562338326164</c:v>
                </c:pt>
                <c:pt idx="2545">
                  <c:v>-132.46634607025348</c:v>
                </c:pt>
                <c:pt idx="2546">
                  <c:v>-133.94775107750345</c:v>
                </c:pt>
                <c:pt idx="2547">
                  <c:v>-134.25070644090985</c:v>
                </c:pt>
                <c:pt idx="2548">
                  <c:v>-135.01361854354067</c:v>
                </c:pt>
                <c:pt idx="2549">
                  <c:v>-136.13459460418764</c:v>
                </c:pt>
                <c:pt idx="2550">
                  <c:v>-136.39730360606103</c:v>
                </c:pt>
                <c:pt idx="2551">
                  <c:v>-136.14452584393661</c:v>
                </c:pt>
                <c:pt idx="2552">
                  <c:v>-135.82692620058035</c:v>
                </c:pt>
                <c:pt idx="2553">
                  <c:v>-135.69726647035799</c:v>
                </c:pt>
                <c:pt idx="2554">
                  <c:v>-135.71767315419709</c:v>
                </c:pt>
                <c:pt idx="2555">
                  <c:v>-136.33452677654688</c:v>
                </c:pt>
                <c:pt idx="2556">
                  <c:v>-135.90397149222821</c:v>
                </c:pt>
                <c:pt idx="2557">
                  <c:v>-135.90397149222821</c:v>
                </c:pt>
                <c:pt idx="2558">
                  <c:v>-135.9531936797564</c:v>
                </c:pt>
                <c:pt idx="2559">
                  <c:v>-135.42170787469396</c:v>
                </c:pt>
                <c:pt idx="2560">
                  <c:v>-135.88099081381688</c:v>
                </c:pt>
                <c:pt idx="2561">
                  <c:v>-135.9869177947628</c:v>
                </c:pt>
                <c:pt idx="2562">
                  <c:v>-130.58842870555861</c:v>
                </c:pt>
                <c:pt idx="2563">
                  <c:v>-130.38574534995206</c:v>
                </c:pt>
                <c:pt idx="2564">
                  <c:v>-131.97247562903965</c:v>
                </c:pt>
                <c:pt idx="2565">
                  <c:v>-130.80634957130914</c:v>
                </c:pt>
                <c:pt idx="2566">
                  <c:v>-131.09141204993182</c:v>
                </c:pt>
                <c:pt idx="2567">
                  <c:v>-132.24077655985474</c:v>
                </c:pt>
                <c:pt idx="2568">
                  <c:v>-133.16530216937963</c:v>
                </c:pt>
                <c:pt idx="2569">
                  <c:v>-132.34679906876849</c:v>
                </c:pt>
                <c:pt idx="2570">
                  <c:v>-131.59999493426159</c:v>
                </c:pt>
                <c:pt idx="2571">
                  <c:v>-131.2144749210097</c:v>
                </c:pt>
                <c:pt idx="2572">
                  <c:v>-132.10895231833445</c:v>
                </c:pt>
                <c:pt idx="2573">
                  <c:v>-131.65302578202105</c:v>
                </c:pt>
                <c:pt idx="2574">
                  <c:v>-130.56502526238791</c:v>
                </c:pt>
                <c:pt idx="2575">
                  <c:v>-130.9688286126603</c:v>
                </c:pt>
                <c:pt idx="2576">
                  <c:v>-131.80822122781231</c:v>
                </c:pt>
                <c:pt idx="2577">
                  <c:v>-132.29383854648017</c:v>
                </c:pt>
                <c:pt idx="2578">
                  <c:v>-131.42190857364901</c:v>
                </c:pt>
                <c:pt idx="2579">
                  <c:v>-132.65557339994024</c:v>
                </c:pt>
                <c:pt idx="2580">
                  <c:v>-132.46220377923686</c:v>
                </c:pt>
                <c:pt idx="2581">
                  <c:v>-133.72141518339589</c:v>
                </c:pt>
                <c:pt idx="2582">
                  <c:v>-133.89551808859176</c:v>
                </c:pt>
                <c:pt idx="2583">
                  <c:v>-134.16072043818735</c:v>
                </c:pt>
                <c:pt idx="2584">
                  <c:v>-134.70043805221121</c:v>
                </c:pt>
                <c:pt idx="2585">
                  <c:v>-135.07885410187384</c:v>
                </c:pt>
                <c:pt idx="2586">
                  <c:v>-135.607421218479</c:v>
                </c:pt>
                <c:pt idx="2587">
                  <c:v>-136.58601587667746</c:v>
                </c:pt>
                <c:pt idx="2588">
                  <c:v>-136.82291768896815</c:v>
                </c:pt>
                <c:pt idx="2589">
                  <c:v>-136.07354962007679</c:v>
                </c:pt>
                <c:pt idx="2590">
                  <c:v>-134.63031011697041</c:v>
                </c:pt>
                <c:pt idx="2591">
                  <c:v>-134.04559675982634</c:v>
                </c:pt>
                <c:pt idx="2592">
                  <c:v>-133.26942693879187</c:v>
                </c:pt>
                <c:pt idx="2593">
                  <c:v>-134.98291604375464</c:v>
                </c:pt>
                <c:pt idx="2594">
                  <c:v>-134.68717663005762</c:v>
                </c:pt>
                <c:pt idx="2595">
                  <c:v>-134.730823626053</c:v>
                </c:pt>
                <c:pt idx="2596">
                  <c:v>-135.45929320664547</c:v>
                </c:pt>
                <c:pt idx="2597">
                  <c:v>-135.9675183763818</c:v>
                </c:pt>
                <c:pt idx="2598">
                  <c:v>-136.02234315956804</c:v>
                </c:pt>
                <c:pt idx="2599">
                  <c:v>-136.93312897224516</c:v>
                </c:pt>
                <c:pt idx="2600">
                  <c:v>-136.46955529196271</c:v>
                </c:pt>
                <c:pt idx="2601">
                  <c:v>-136.74523289907219</c:v>
                </c:pt>
                <c:pt idx="2602">
                  <c:v>-136.51603706220618</c:v>
                </c:pt>
                <c:pt idx="2603">
                  <c:v>-137.16243223720872</c:v>
                </c:pt>
                <c:pt idx="2604">
                  <c:v>-136.43442986470134</c:v>
                </c:pt>
                <c:pt idx="2605">
                  <c:v>-137.22248000831672</c:v>
                </c:pt>
                <c:pt idx="2606">
                  <c:v>-137.32279157891986</c:v>
                </c:pt>
                <c:pt idx="2607">
                  <c:v>-136.90187101913173</c:v>
                </c:pt>
                <c:pt idx="2608">
                  <c:v>-137.84744700144751</c:v>
                </c:pt>
                <c:pt idx="2609">
                  <c:v>-137.47677612500965</c:v>
                </c:pt>
                <c:pt idx="2610">
                  <c:v>-137.45125961293712</c:v>
                </c:pt>
                <c:pt idx="2611">
                  <c:v>-137.7162482150159</c:v>
                </c:pt>
                <c:pt idx="2612">
                  <c:v>-137.77371198171207</c:v>
                </c:pt>
                <c:pt idx="2613">
                  <c:v>-138.20527998244785</c:v>
                </c:pt>
                <c:pt idx="2614">
                  <c:v>-137.28320105147</c:v>
                </c:pt>
                <c:pt idx="2615">
                  <c:v>-137.69998386077131</c:v>
                </c:pt>
                <c:pt idx="2616">
                  <c:v>-137.53199275319915</c:v>
                </c:pt>
                <c:pt idx="2617">
                  <c:v>-138.78559351118273</c:v>
                </c:pt>
                <c:pt idx="2618">
                  <c:v>-139.4283580376609</c:v>
                </c:pt>
                <c:pt idx="2619">
                  <c:v>-138.91914592319037</c:v>
                </c:pt>
                <c:pt idx="2620">
                  <c:v>-139.0238015805599</c:v>
                </c:pt>
                <c:pt idx="2621">
                  <c:v>-140.29438973379942</c:v>
                </c:pt>
                <c:pt idx="2622">
                  <c:v>-141.84601198410104</c:v>
                </c:pt>
                <c:pt idx="2623">
                  <c:v>-142.49520260955148</c:v>
                </c:pt>
                <c:pt idx="2624">
                  <c:v>-142.60806316396963</c:v>
                </c:pt>
                <c:pt idx="2625">
                  <c:v>-142.33505733322838</c:v>
                </c:pt>
                <c:pt idx="2626">
                  <c:v>-142.86034683776336</c:v>
                </c:pt>
                <c:pt idx="2627">
                  <c:v>-143.12211318648349</c:v>
                </c:pt>
                <c:pt idx="2628">
                  <c:v>-143.02089589271375</c:v>
                </c:pt>
                <c:pt idx="2629">
                  <c:v>-143.35704063068056</c:v>
                </c:pt>
                <c:pt idx="2630">
                  <c:v>-142.45194435205835</c:v>
                </c:pt>
                <c:pt idx="2631">
                  <c:v>-143.41955557924041</c:v>
                </c:pt>
                <c:pt idx="2632">
                  <c:v>-145.15789056548792</c:v>
                </c:pt>
                <c:pt idx="2633">
                  <c:v>-144.89915357605082</c:v>
                </c:pt>
                <c:pt idx="2634">
                  <c:v>-144.49021983038617</c:v>
                </c:pt>
                <c:pt idx="2635">
                  <c:v>-144.62290791778898</c:v>
                </c:pt>
                <c:pt idx="2636">
                  <c:v>-144.4647962745313</c:v>
                </c:pt>
                <c:pt idx="2637">
                  <c:v>-143.94846568598757</c:v>
                </c:pt>
                <c:pt idx="2638">
                  <c:v>-144.09492328302815</c:v>
                </c:pt>
                <c:pt idx="2639">
                  <c:v>-144.19611705038849</c:v>
                </c:pt>
                <c:pt idx="2640">
                  <c:v>-144.76221655279292</c:v>
                </c:pt>
                <c:pt idx="2641">
                  <c:v>-145.55066037845413</c:v>
                </c:pt>
                <c:pt idx="2642">
                  <c:v>-145.47058536413869</c:v>
                </c:pt>
                <c:pt idx="2643">
                  <c:v>-145.10777364411715</c:v>
                </c:pt>
                <c:pt idx="2644">
                  <c:v>-145.73310401709136</c:v>
                </c:pt>
                <c:pt idx="2645">
                  <c:v>-146.11325280352278</c:v>
                </c:pt>
                <c:pt idx="2646">
                  <c:v>-146.57031804129602</c:v>
                </c:pt>
                <c:pt idx="2647">
                  <c:v>-146.75579288051938</c:v>
                </c:pt>
                <c:pt idx="2648">
                  <c:v>-146.25864950958763</c:v>
                </c:pt>
                <c:pt idx="2649">
                  <c:v>-147.07821382683338</c:v>
                </c:pt>
                <c:pt idx="2650">
                  <c:v>-148.2473961382955</c:v>
                </c:pt>
                <c:pt idx="2651">
                  <c:v>-148.90806344193629</c:v>
                </c:pt>
                <c:pt idx="2652">
                  <c:v>-149.70511227297061</c:v>
                </c:pt>
                <c:pt idx="2653">
                  <c:v>-149.35350227385248</c:v>
                </c:pt>
                <c:pt idx="2654">
                  <c:v>-149.09404641294802</c:v>
                </c:pt>
                <c:pt idx="2655">
                  <c:v>-149.54950916721549</c:v>
                </c:pt>
                <c:pt idx="2656">
                  <c:v>-149.76488960284053</c:v>
                </c:pt>
                <c:pt idx="2657">
                  <c:v>-150.12482497195677</c:v>
                </c:pt>
                <c:pt idx="2658">
                  <c:v>-150.12652452302282</c:v>
                </c:pt>
                <c:pt idx="2659">
                  <c:v>-150.29327727179634</c:v>
                </c:pt>
                <c:pt idx="2660">
                  <c:v>-150.43214252147504</c:v>
                </c:pt>
                <c:pt idx="2661">
                  <c:v>-150.38476376552811</c:v>
                </c:pt>
                <c:pt idx="2662">
                  <c:v>-150.10119388490421</c:v>
                </c:pt>
                <c:pt idx="2663">
                  <c:v>-148.96434221876183</c:v>
                </c:pt>
                <c:pt idx="2664">
                  <c:v>-150.43555773267897</c:v>
                </c:pt>
                <c:pt idx="2665">
                  <c:v>-150.55701888321863</c:v>
                </c:pt>
                <c:pt idx="2666">
                  <c:v>-150.37867782184276</c:v>
                </c:pt>
                <c:pt idx="2667">
                  <c:v>-150.91216349895029</c:v>
                </c:pt>
                <c:pt idx="2668">
                  <c:v>-150.76700479149125</c:v>
                </c:pt>
                <c:pt idx="2669">
                  <c:v>-151.02446302204172</c:v>
                </c:pt>
                <c:pt idx="2670">
                  <c:v>-150.56865639189741</c:v>
                </c:pt>
                <c:pt idx="2671">
                  <c:v>-149.46507658647781</c:v>
                </c:pt>
                <c:pt idx="2672">
                  <c:v>-149.53866297980659</c:v>
                </c:pt>
                <c:pt idx="2673">
                  <c:v>-149.05667916679585</c:v>
                </c:pt>
                <c:pt idx="2674">
                  <c:v>-149.16902123777291</c:v>
                </c:pt>
                <c:pt idx="2675">
                  <c:v>-148.89532588232555</c:v>
                </c:pt>
                <c:pt idx="2676">
                  <c:v>-148.0518548497063</c:v>
                </c:pt>
                <c:pt idx="2677">
                  <c:v>-147.04969704028554</c:v>
                </c:pt>
                <c:pt idx="2678">
                  <c:v>-147.10474818851239</c:v>
                </c:pt>
                <c:pt idx="2679">
                  <c:v>-147.03691855991735</c:v>
                </c:pt>
                <c:pt idx="2680">
                  <c:v>-145.62881077555437</c:v>
                </c:pt>
                <c:pt idx="2681">
                  <c:v>-143.52966232593289</c:v>
                </c:pt>
                <c:pt idx="2682">
                  <c:v>-138.3660795490035</c:v>
                </c:pt>
                <c:pt idx="2683">
                  <c:v>-141.47032534721092</c:v>
                </c:pt>
                <c:pt idx="2684">
                  <c:v>-139.06416552953183</c:v>
                </c:pt>
                <c:pt idx="2685">
                  <c:v>-138.14796109778547</c:v>
                </c:pt>
                <c:pt idx="2686">
                  <c:v>-138.28877550527434</c:v>
                </c:pt>
                <c:pt idx="2687">
                  <c:v>-138.41910622901545</c:v>
                </c:pt>
                <c:pt idx="2688">
                  <c:v>-136.09869656491583</c:v>
                </c:pt>
                <c:pt idx="2689">
                  <c:v>-135.40458167772658</c:v>
                </c:pt>
                <c:pt idx="2690">
                  <c:v>-123.25532797387538</c:v>
                </c:pt>
                <c:pt idx="2691">
                  <c:v>-117.78299060537347</c:v>
                </c:pt>
                <c:pt idx="2692">
                  <c:v>-120.83097458224066</c:v>
                </c:pt>
                <c:pt idx="2693">
                  <c:v>-118.79565560326307</c:v>
                </c:pt>
                <c:pt idx="2694">
                  <c:v>-116.9346321991373</c:v>
                </c:pt>
                <c:pt idx="2695">
                  <c:v>-112.80872116399613</c:v>
                </c:pt>
                <c:pt idx="2696">
                  <c:v>-116.02485149274685</c:v>
                </c:pt>
                <c:pt idx="2697">
                  <c:v>-110.78592448661223</c:v>
                </c:pt>
                <c:pt idx="2698">
                  <c:v>-106.03627166015482</c:v>
                </c:pt>
                <c:pt idx="2699">
                  <c:v>-108.27733537582304</c:v>
                </c:pt>
                <c:pt idx="2700">
                  <c:v>-106.17105923072188</c:v>
                </c:pt>
                <c:pt idx="2701">
                  <c:v>-104.640265614848</c:v>
                </c:pt>
                <c:pt idx="2702">
                  <c:v>-100.67355399853693</c:v>
                </c:pt>
                <c:pt idx="2703">
                  <c:v>-100.40140846411239</c:v>
                </c:pt>
                <c:pt idx="2704">
                  <c:v>-103.73884295135835</c:v>
                </c:pt>
                <c:pt idx="2705">
                  <c:v>-105.92649227471162</c:v>
                </c:pt>
                <c:pt idx="2706">
                  <c:v>-113.73903443700726</c:v>
                </c:pt>
                <c:pt idx="2707">
                  <c:v>-112.34523241299232</c:v>
                </c:pt>
                <c:pt idx="2708">
                  <c:v>-110.96133508502558</c:v>
                </c:pt>
                <c:pt idx="2709">
                  <c:v>-110.87851656354772</c:v>
                </c:pt>
                <c:pt idx="2710">
                  <c:v>-108.29551425946605</c:v>
                </c:pt>
                <c:pt idx="2711">
                  <c:v>-108.30888925726251</c:v>
                </c:pt>
                <c:pt idx="2712">
                  <c:v>-109.392616758229</c:v>
                </c:pt>
                <c:pt idx="2713">
                  <c:v>-110.32422335170276</c:v>
                </c:pt>
                <c:pt idx="2714">
                  <c:v>-108.81121664005195</c:v>
                </c:pt>
                <c:pt idx="2715">
                  <c:v>-108.96548061864689</c:v>
                </c:pt>
                <c:pt idx="2716">
                  <c:v>-110.02888454524614</c:v>
                </c:pt>
                <c:pt idx="2717">
                  <c:v>-111.46086188196907</c:v>
                </c:pt>
                <c:pt idx="2718">
                  <c:v>-110.82432096113823</c:v>
                </c:pt>
                <c:pt idx="2719">
                  <c:v>-108.87435835978167</c:v>
                </c:pt>
                <c:pt idx="2720">
                  <c:v>-108.17454306607769</c:v>
                </c:pt>
                <c:pt idx="2721">
                  <c:v>-103.13214747818492</c:v>
                </c:pt>
                <c:pt idx="2722">
                  <c:v>-102.22754963641106</c:v>
                </c:pt>
                <c:pt idx="2723">
                  <c:v>-103.28488227309339</c:v>
                </c:pt>
                <c:pt idx="2724">
                  <c:v>-104.84605658565465</c:v>
                </c:pt>
                <c:pt idx="2725">
                  <c:v>-103.39582508387022</c:v>
                </c:pt>
                <c:pt idx="2726">
                  <c:v>-105.34432312817225</c:v>
                </c:pt>
                <c:pt idx="2727">
                  <c:v>-104.22185680037751</c:v>
                </c:pt>
                <c:pt idx="2728">
                  <c:v>-105.91638970744381</c:v>
                </c:pt>
                <c:pt idx="2729">
                  <c:v>-109.63372835896322</c:v>
                </c:pt>
                <c:pt idx="2730">
                  <c:v>-111.33465422792105</c:v>
                </c:pt>
                <c:pt idx="2731">
                  <c:v>-106.9860374739286</c:v>
                </c:pt>
                <c:pt idx="2732">
                  <c:v>-108.67572230947994</c:v>
                </c:pt>
                <c:pt idx="2733">
                  <c:v>-111.07718511992013</c:v>
                </c:pt>
                <c:pt idx="2734">
                  <c:v>-111.43565757850317</c:v>
                </c:pt>
                <c:pt idx="2735">
                  <c:v>-114.95031311628631</c:v>
                </c:pt>
                <c:pt idx="2736">
                  <c:v>-113.54396432568382</c:v>
                </c:pt>
                <c:pt idx="2737">
                  <c:v>-112.25210588864078</c:v>
                </c:pt>
                <c:pt idx="2738">
                  <c:v>-112.04012837258222</c:v>
                </c:pt>
                <c:pt idx="2739">
                  <c:v>-112.80856919269033</c:v>
                </c:pt>
                <c:pt idx="2740">
                  <c:v>-111.30511522328064</c:v>
                </c:pt>
                <c:pt idx="2741">
                  <c:v>-111.40897187552014</c:v>
                </c:pt>
                <c:pt idx="2742">
                  <c:v>-112.16927584907069</c:v>
                </c:pt>
                <c:pt idx="2743">
                  <c:v>-113.21978458461015</c:v>
                </c:pt>
                <c:pt idx="2744">
                  <c:v>-114.60118158478625</c:v>
                </c:pt>
                <c:pt idx="2745">
                  <c:v>-118.86154585016877</c:v>
                </c:pt>
                <c:pt idx="2746">
                  <c:v>-117.90920598978823</c:v>
                </c:pt>
                <c:pt idx="2747">
                  <c:v>-119.41030251254537</c:v>
                </c:pt>
                <c:pt idx="2748">
                  <c:v>-120.76530801727824</c:v>
                </c:pt>
                <c:pt idx="2749">
                  <c:v>-120.77880701878834</c:v>
                </c:pt>
                <c:pt idx="2750">
                  <c:v>-120.86225537135317</c:v>
                </c:pt>
                <c:pt idx="2751">
                  <c:v>-121.01501795732571</c:v>
                </c:pt>
                <c:pt idx="2752">
                  <c:v>-122.05415557073232</c:v>
                </c:pt>
                <c:pt idx="2753">
                  <c:v>-119.53746676196656</c:v>
                </c:pt>
                <c:pt idx="2754">
                  <c:v>-121.91642778487136</c:v>
                </c:pt>
                <c:pt idx="2755">
                  <c:v>-121.34113718420463</c:v>
                </c:pt>
                <c:pt idx="2756">
                  <c:v>-120.58029175268348</c:v>
                </c:pt>
                <c:pt idx="2757">
                  <c:v>-121.57973294989105</c:v>
                </c:pt>
                <c:pt idx="2758">
                  <c:v>-120.16118112872388</c:v>
                </c:pt>
                <c:pt idx="2759">
                  <c:v>-119.94585552167152</c:v>
                </c:pt>
                <c:pt idx="2760">
                  <c:v>-118.50470467887152</c:v>
                </c:pt>
                <c:pt idx="2761">
                  <c:v>-117.89608078334018</c:v>
                </c:pt>
                <c:pt idx="2762">
                  <c:v>-118.86804590920613</c:v>
                </c:pt>
                <c:pt idx="2763">
                  <c:v>-117.62414670959336</c:v>
                </c:pt>
                <c:pt idx="2764">
                  <c:v>-116.78710903506374</c:v>
                </c:pt>
                <c:pt idx="2765">
                  <c:v>-117.06215243791854</c:v>
                </c:pt>
                <c:pt idx="2766">
                  <c:v>-118.32238011164179</c:v>
                </c:pt>
                <c:pt idx="2767">
                  <c:v>-118.23723649458213</c:v>
                </c:pt>
                <c:pt idx="2768">
                  <c:v>-116.1420033400816</c:v>
                </c:pt>
                <c:pt idx="2769">
                  <c:v>-116.07313409338127</c:v>
                </c:pt>
                <c:pt idx="2770">
                  <c:v>-115.12382071160982</c:v>
                </c:pt>
                <c:pt idx="2771">
                  <c:v>-114.08679235341796</c:v>
                </c:pt>
                <c:pt idx="2772">
                  <c:v>-113.90389561913884</c:v>
                </c:pt>
                <c:pt idx="2773">
                  <c:v>-114.27386173848538</c:v>
                </c:pt>
                <c:pt idx="2774">
                  <c:v>-113.95402734518339</c:v>
                </c:pt>
                <c:pt idx="2775">
                  <c:v>-114.08363176358833</c:v>
                </c:pt>
                <c:pt idx="2776">
                  <c:v>-112.34360059475264</c:v>
                </c:pt>
                <c:pt idx="2777">
                  <c:v>-111.76784108135112</c:v>
                </c:pt>
                <c:pt idx="2778">
                  <c:v>-112.56115983630065</c:v>
                </c:pt>
                <c:pt idx="2779">
                  <c:v>-114.00124022913499</c:v>
                </c:pt>
                <c:pt idx="2780">
                  <c:v>-114.38875972275304</c:v>
                </c:pt>
                <c:pt idx="2781">
                  <c:v>-116.03923970760036</c:v>
                </c:pt>
                <c:pt idx="2782">
                  <c:v>-115.58865181366585</c:v>
                </c:pt>
                <c:pt idx="2783">
                  <c:v>-116.44276166947043</c:v>
                </c:pt>
                <c:pt idx="2784">
                  <c:v>-114.44803664472144</c:v>
                </c:pt>
                <c:pt idx="2785">
                  <c:v>-114.6824868482108</c:v>
                </c:pt>
                <c:pt idx="2786">
                  <c:v>-112.24887785696285</c:v>
                </c:pt>
                <c:pt idx="2787">
                  <c:v>-112.54918000705723</c:v>
                </c:pt>
                <c:pt idx="2788">
                  <c:v>-112.1527802703138</c:v>
                </c:pt>
                <c:pt idx="2789">
                  <c:v>-111.39523440097901</c:v>
                </c:pt>
                <c:pt idx="2790">
                  <c:v>-111.87751504296617</c:v>
                </c:pt>
                <c:pt idx="2791">
                  <c:v>-110.99747622378109</c:v>
                </c:pt>
                <c:pt idx="2792">
                  <c:v>-111.72082056290623</c:v>
                </c:pt>
                <c:pt idx="2793">
                  <c:v>-111.85744669055913</c:v>
                </c:pt>
                <c:pt idx="2794">
                  <c:v>-113.78706396190938</c:v>
                </c:pt>
                <c:pt idx="2795">
                  <c:v>-115.45213434669034</c:v>
                </c:pt>
                <c:pt idx="2796">
                  <c:v>-115.15752880528299</c:v>
                </c:pt>
                <c:pt idx="2797">
                  <c:v>-113.87195630861663</c:v>
                </c:pt>
                <c:pt idx="2798">
                  <c:v>-112.96485453100286</c:v>
                </c:pt>
                <c:pt idx="2799">
                  <c:v>-113.37141460266764</c:v>
                </c:pt>
                <c:pt idx="2800">
                  <c:v>-114.58472858556962</c:v>
                </c:pt>
                <c:pt idx="2801">
                  <c:v>-113.40951317825656</c:v>
                </c:pt>
                <c:pt idx="2802">
                  <c:v>-113.32897072287963</c:v>
                </c:pt>
                <c:pt idx="2803">
                  <c:v>-114.27771186213022</c:v>
                </c:pt>
                <c:pt idx="2804">
                  <c:v>-113.2528343289097</c:v>
                </c:pt>
                <c:pt idx="2805">
                  <c:v>-113.71718621989234</c:v>
                </c:pt>
                <c:pt idx="2806">
                  <c:v>-113.6124304038261</c:v>
                </c:pt>
                <c:pt idx="2807">
                  <c:v>-114.03368483843366</c:v>
                </c:pt>
                <c:pt idx="2808">
                  <c:v>-114.04030062518231</c:v>
                </c:pt>
                <c:pt idx="2809">
                  <c:v>-114.65757587814835</c:v>
                </c:pt>
                <c:pt idx="2810">
                  <c:v>-114.69864562699161</c:v>
                </c:pt>
                <c:pt idx="2811">
                  <c:v>-115.46050965446071</c:v>
                </c:pt>
                <c:pt idx="2812">
                  <c:v>-116.0847206426246</c:v>
                </c:pt>
                <c:pt idx="2813">
                  <c:v>-116.09701403269636</c:v>
                </c:pt>
                <c:pt idx="2814">
                  <c:v>-116.77153196288256</c:v>
                </c:pt>
                <c:pt idx="2815">
                  <c:v>-117.1157197818365</c:v>
                </c:pt>
                <c:pt idx="2816">
                  <c:v>-117.17376351216521</c:v>
                </c:pt>
                <c:pt idx="2817">
                  <c:v>-116.74368626272431</c:v>
                </c:pt>
                <c:pt idx="2818">
                  <c:v>-116.63383157796824</c:v>
                </c:pt>
                <c:pt idx="2819">
                  <c:v>-117.84863020785181</c:v>
                </c:pt>
                <c:pt idx="2820">
                  <c:v>-117.91145197364665</c:v>
                </c:pt>
                <c:pt idx="2821">
                  <c:v>-117.48624247431908</c:v>
                </c:pt>
                <c:pt idx="2822">
                  <c:v>-117.82610604554415</c:v>
                </c:pt>
                <c:pt idx="2823">
                  <c:v>-114.38801588327343</c:v>
                </c:pt>
                <c:pt idx="2824">
                  <c:v>-114.95586211162981</c:v>
                </c:pt>
                <c:pt idx="2825">
                  <c:v>-115.16445051163188</c:v>
                </c:pt>
                <c:pt idx="2826">
                  <c:v>-114.7031707382512</c:v>
                </c:pt>
                <c:pt idx="2827">
                  <c:v>-114.7006944088939</c:v>
                </c:pt>
                <c:pt idx="2828">
                  <c:v>-114.89479416680336</c:v>
                </c:pt>
                <c:pt idx="2829">
                  <c:v>-114.95927305623914</c:v>
                </c:pt>
                <c:pt idx="2830">
                  <c:v>-115.20197422200263</c:v>
                </c:pt>
                <c:pt idx="2831">
                  <c:v>-114.75997092274824</c:v>
                </c:pt>
                <c:pt idx="2832">
                  <c:v>-114.84680755830752</c:v>
                </c:pt>
                <c:pt idx="2833">
                  <c:v>-115.56291742084059</c:v>
                </c:pt>
                <c:pt idx="2834">
                  <c:v>-116.24291716821148</c:v>
                </c:pt>
                <c:pt idx="2835">
                  <c:v>-116.32418853665288</c:v>
                </c:pt>
                <c:pt idx="2836">
                  <c:v>-116.07827351870591</c:v>
                </c:pt>
                <c:pt idx="2837">
                  <c:v>-116.8962126164561</c:v>
                </c:pt>
                <c:pt idx="2838">
                  <c:v>-117.489484926225</c:v>
                </c:pt>
                <c:pt idx="2839">
                  <c:v>-117.3883716252929</c:v>
                </c:pt>
                <c:pt idx="2840">
                  <c:v>-117.08751465920449</c:v>
                </c:pt>
                <c:pt idx="2841">
                  <c:v>-116.76693423957477</c:v>
                </c:pt>
                <c:pt idx="2842">
                  <c:v>-117.25643003631967</c:v>
                </c:pt>
                <c:pt idx="2843">
                  <c:v>-118.0146883395868</c:v>
                </c:pt>
                <c:pt idx="2844">
                  <c:v>-118.17685407606035</c:v>
                </c:pt>
                <c:pt idx="2845">
                  <c:v>-118.77664664304174</c:v>
                </c:pt>
                <c:pt idx="2846">
                  <c:v>-118.60427294993843</c:v>
                </c:pt>
                <c:pt idx="2847">
                  <c:v>-118.64673718395429</c:v>
                </c:pt>
                <c:pt idx="2848">
                  <c:v>-117.82508463151285</c:v>
                </c:pt>
                <c:pt idx="2849">
                  <c:v>-118.11305023750413</c:v>
                </c:pt>
                <c:pt idx="2850">
                  <c:v>-117.15655687199126</c:v>
                </c:pt>
                <c:pt idx="2851">
                  <c:v>-117.27564429475038</c:v>
                </c:pt>
                <c:pt idx="2852">
                  <c:v>-117.36435420740148</c:v>
                </c:pt>
                <c:pt idx="2853">
                  <c:v>-117.14764007175702</c:v>
                </c:pt>
                <c:pt idx="2854">
                  <c:v>-118.11180920954703</c:v>
                </c:pt>
                <c:pt idx="2855">
                  <c:v>-118.59886019457377</c:v>
                </c:pt>
                <c:pt idx="2856">
                  <c:v>-119.30148272296896</c:v>
                </c:pt>
                <c:pt idx="2857">
                  <c:v>-118.9313373698765</c:v>
                </c:pt>
                <c:pt idx="2858">
                  <c:v>-121.06803004693779</c:v>
                </c:pt>
                <c:pt idx="2859">
                  <c:v>-121.11794892672327</c:v>
                </c:pt>
                <c:pt idx="2860">
                  <c:v>-121.92552923552486</c:v>
                </c:pt>
                <c:pt idx="2861">
                  <c:v>-121.7696731191235</c:v>
                </c:pt>
                <c:pt idx="2862">
                  <c:v>-121.88114688772279</c:v>
                </c:pt>
                <c:pt idx="2863">
                  <c:v>-122.31329982051449</c:v>
                </c:pt>
                <c:pt idx="2864">
                  <c:v>-121.60481637725698</c:v>
                </c:pt>
                <c:pt idx="2865">
                  <c:v>-121.89141109747706</c:v>
                </c:pt>
                <c:pt idx="2866">
                  <c:v>-121.33509906937448</c:v>
                </c:pt>
                <c:pt idx="2867">
                  <c:v>-121.42187755557435</c:v>
                </c:pt>
                <c:pt idx="2868">
                  <c:v>-121.04780519476932</c:v>
                </c:pt>
                <c:pt idx="2869">
                  <c:v>-121.60710615260015</c:v>
                </c:pt>
                <c:pt idx="2870">
                  <c:v>-120.96543678537543</c:v>
                </c:pt>
                <c:pt idx="2871">
                  <c:v>-120.9440319099441</c:v>
                </c:pt>
                <c:pt idx="2872">
                  <c:v>-121.06706369751822</c:v>
                </c:pt>
                <c:pt idx="2873">
                  <c:v>-121.18865752427843</c:v>
                </c:pt>
                <c:pt idx="2874">
                  <c:v>-121.81580872659518</c:v>
                </c:pt>
                <c:pt idx="2875">
                  <c:v>-122.24123329376195</c:v>
                </c:pt>
                <c:pt idx="2876">
                  <c:v>-123.65944679680024</c:v>
                </c:pt>
                <c:pt idx="2877">
                  <c:v>-124.12463581121037</c:v>
                </c:pt>
                <c:pt idx="2878">
                  <c:v>-123.82332956504254</c:v>
                </c:pt>
                <c:pt idx="2879">
                  <c:v>-123.90742744528222</c:v>
                </c:pt>
                <c:pt idx="2880">
                  <c:v>-124.25662195157554</c:v>
                </c:pt>
                <c:pt idx="2881">
                  <c:v>-124.34683120500611</c:v>
                </c:pt>
                <c:pt idx="2882">
                  <c:v>-124.15971075745924</c:v>
                </c:pt>
                <c:pt idx="2883">
                  <c:v>-124.75123937365524</c:v>
                </c:pt>
                <c:pt idx="2884">
                  <c:v>-124.90449987837772</c:v>
                </c:pt>
                <c:pt idx="2885">
                  <c:v>-125.08110431376537</c:v>
                </c:pt>
                <c:pt idx="2886">
                  <c:v>-125.28006589580517</c:v>
                </c:pt>
                <c:pt idx="2887">
                  <c:v>-124.99377100011895</c:v>
                </c:pt>
                <c:pt idx="2888">
                  <c:v>-123.33804522004087</c:v>
                </c:pt>
                <c:pt idx="2889">
                  <c:v>-124.94581708360201</c:v>
                </c:pt>
                <c:pt idx="2890">
                  <c:v>-125.17371341600378</c:v>
                </c:pt>
                <c:pt idx="2891">
                  <c:v>-125.23446587769291</c:v>
                </c:pt>
                <c:pt idx="2892">
                  <c:v>-125.1149296858882</c:v>
                </c:pt>
                <c:pt idx="2893">
                  <c:v>-124.72634222134906</c:v>
                </c:pt>
                <c:pt idx="2894">
                  <c:v>-125.13513948746203</c:v>
                </c:pt>
                <c:pt idx="2895">
                  <c:v>-125.71976258423101</c:v>
                </c:pt>
                <c:pt idx="2896">
                  <c:v>-125.86124940789293</c:v>
                </c:pt>
                <c:pt idx="2897">
                  <c:v>-125.92839461335575</c:v>
                </c:pt>
                <c:pt idx="2898">
                  <c:v>-125.63022286053493</c:v>
                </c:pt>
                <c:pt idx="2899">
                  <c:v>-125.80746853645962</c:v>
                </c:pt>
                <c:pt idx="2900">
                  <c:v>-125.75855014083209</c:v>
                </c:pt>
                <c:pt idx="2901">
                  <c:v>-125.65879484657685</c:v>
                </c:pt>
                <c:pt idx="2902">
                  <c:v>-125.6439508208791</c:v>
                </c:pt>
                <c:pt idx="2903">
                  <c:v>-125.4790519936459</c:v>
                </c:pt>
                <c:pt idx="2904">
                  <c:v>-125.31306093645426</c:v>
                </c:pt>
                <c:pt idx="2905">
                  <c:v>-125.3938174421319</c:v>
                </c:pt>
                <c:pt idx="2906">
                  <c:v>-125.42386991828587</c:v>
                </c:pt>
                <c:pt idx="2907">
                  <c:v>-125.27429206156759</c:v>
                </c:pt>
                <c:pt idx="2908">
                  <c:v>-125.46428189478945</c:v>
                </c:pt>
                <c:pt idx="2909">
                  <c:v>-127.16641633481717</c:v>
                </c:pt>
                <c:pt idx="2910">
                  <c:v>-126.90594788401978</c:v>
                </c:pt>
                <c:pt idx="2911">
                  <c:v>-127.02592831102916</c:v>
                </c:pt>
                <c:pt idx="2912">
                  <c:v>-126.91338001029791</c:v>
                </c:pt>
                <c:pt idx="2913">
                  <c:v>-126.90547585458742</c:v>
                </c:pt>
                <c:pt idx="2914">
                  <c:v>-127.04238978154027</c:v>
                </c:pt>
                <c:pt idx="2915">
                  <c:v>-126.90986053353581</c:v>
                </c:pt>
                <c:pt idx="2916">
                  <c:v>-127.03574642607481</c:v>
                </c:pt>
                <c:pt idx="2917">
                  <c:v>-127.25604223643248</c:v>
                </c:pt>
                <c:pt idx="2918">
                  <c:v>-127.35011414713776</c:v>
                </c:pt>
                <c:pt idx="2919">
                  <c:v>-127.36523732313162</c:v>
                </c:pt>
                <c:pt idx="2920">
                  <c:v>-127.34339953484658</c:v>
                </c:pt>
                <c:pt idx="2921">
                  <c:v>-127.36586275155503</c:v>
                </c:pt>
                <c:pt idx="2922">
                  <c:v>-127.64170691269598</c:v>
                </c:pt>
                <c:pt idx="2923">
                  <c:v>-127.51965993200812</c:v>
                </c:pt>
                <c:pt idx="2924">
                  <c:v>-127.4134869969586</c:v>
                </c:pt>
                <c:pt idx="2925">
                  <c:v>-127.56705308462597</c:v>
                </c:pt>
                <c:pt idx="2926">
                  <c:v>-127.68873425036043</c:v>
                </c:pt>
                <c:pt idx="2927">
                  <c:v>-127.75331821540797</c:v>
                </c:pt>
                <c:pt idx="2928">
                  <c:v>-127.79216665259094</c:v>
                </c:pt>
                <c:pt idx="2929">
                  <c:v>-127.81687352076995</c:v>
                </c:pt>
                <c:pt idx="2930">
                  <c:v>-127.59874600009343</c:v>
                </c:pt>
                <c:pt idx="2931">
                  <c:v>-127.51040308024179</c:v>
                </c:pt>
                <c:pt idx="2932">
                  <c:v>-127.61991917129396</c:v>
                </c:pt>
                <c:pt idx="2933">
                  <c:v>-127.61805222753429</c:v>
                </c:pt>
                <c:pt idx="2934">
                  <c:v>-127.53798138932854</c:v>
                </c:pt>
                <c:pt idx="2935">
                  <c:v>-127.34969589300604</c:v>
                </c:pt>
                <c:pt idx="2936">
                  <c:v>-127.12712045078641</c:v>
                </c:pt>
                <c:pt idx="2937">
                  <c:v>-127.06926957939237</c:v>
                </c:pt>
                <c:pt idx="2938">
                  <c:v>-127.21457260182069</c:v>
                </c:pt>
                <c:pt idx="2939">
                  <c:v>-127.35831416633874</c:v>
                </c:pt>
                <c:pt idx="2940">
                  <c:v>-127.31250064967702</c:v>
                </c:pt>
                <c:pt idx="2941">
                  <c:v>-127.15456694414985</c:v>
                </c:pt>
                <c:pt idx="2942">
                  <c:v>-127.15897160292124</c:v>
                </c:pt>
                <c:pt idx="2943">
                  <c:v>-127.01710516332687</c:v>
                </c:pt>
                <c:pt idx="2944">
                  <c:v>-127.07576660571047</c:v>
                </c:pt>
                <c:pt idx="2945">
                  <c:v>-127.08715601508786</c:v>
                </c:pt>
                <c:pt idx="2946">
                  <c:v>-127.25546466173799</c:v>
                </c:pt>
                <c:pt idx="2947">
                  <c:v>-127.01600450060343</c:v>
                </c:pt>
                <c:pt idx="2948">
                  <c:v>-127.0724765235851</c:v>
                </c:pt>
                <c:pt idx="2949">
                  <c:v>-127.06181420040542</c:v>
                </c:pt>
                <c:pt idx="2950">
                  <c:v>-126.98747529817635</c:v>
                </c:pt>
                <c:pt idx="2951">
                  <c:v>-127.01917139564142</c:v>
                </c:pt>
                <c:pt idx="2952">
                  <c:v>-127.12376305611943</c:v>
                </c:pt>
                <c:pt idx="2953">
                  <c:v>-123.16918418626724</c:v>
                </c:pt>
                <c:pt idx="2954">
                  <c:v>-123.70078675428431</c:v>
                </c:pt>
                <c:pt idx="2955">
                  <c:v>-124.74237151620392</c:v>
                </c:pt>
                <c:pt idx="2956">
                  <c:v>-124.83903355460023</c:v>
                </c:pt>
                <c:pt idx="2957">
                  <c:v>-124.8893596455614</c:v>
                </c:pt>
                <c:pt idx="2958">
                  <c:v>-124.86571251004011</c:v>
                </c:pt>
                <c:pt idx="2959">
                  <c:v>-124.73722396618237</c:v>
                </c:pt>
                <c:pt idx="2960">
                  <c:v>-124.73796048979204</c:v>
                </c:pt>
                <c:pt idx="2961">
                  <c:v>-124.750815806985</c:v>
                </c:pt>
                <c:pt idx="2962">
                  <c:v>-124.74659025747243</c:v>
                </c:pt>
                <c:pt idx="2963">
                  <c:v>-124.86215965696772</c:v>
                </c:pt>
                <c:pt idx="2964">
                  <c:v>-124.83711336776915</c:v>
                </c:pt>
                <c:pt idx="2965">
                  <c:v>-124.80549419799391</c:v>
                </c:pt>
                <c:pt idx="2966">
                  <c:v>-124.92395227691392</c:v>
                </c:pt>
                <c:pt idx="2967">
                  <c:v>-124.87173871732401</c:v>
                </c:pt>
                <c:pt idx="2968">
                  <c:v>-124.81261059847608</c:v>
                </c:pt>
                <c:pt idx="2969">
                  <c:v>-124.93633297543462</c:v>
                </c:pt>
                <c:pt idx="2970">
                  <c:v>-126.04241155654711</c:v>
                </c:pt>
                <c:pt idx="2971">
                  <c:v>-126.34869015277931</c:v>
                </c:pt>
                <c:pt idx="2972">
                  <c:v>-126.5881196178583</c:v>
                </c:pt>
                <c:pt idx="2973">
                  <c:v>-126.56984779142451</c:v>
                </c:pt>
                <c:pt idx="2974">
                  <c:v>-126.61259020072143</c:v>
                </c:pt>
                <c:pt idx="2975">
                  <c:v>-126.70757255778685</c:v>
                </c:pt>
                <c:pt idx="2976">
                  <c:v>-126.7277463772775</c:v>
                </c:pt>
                <c:pt idx="2977">
                  <c:v>-126.79849531787727</c:v>
                </c:pt>
                <c:pt idx="2978">
                  <c:v>-126.80176264244022</c:v>
                </c:pt>
                <c:pt idx="2979">
                  <c:v>-126.75201342190556</c:v>
                </c:pt>
                <c:pt idx="2980">
                  <c:v>-126.75001311812647</c:v>
                </c:pt>
                <c:pt idx="2981">
                  <c:v>-126.97725714973873</c:v>
                </c:pt>
                <c:pt idx="2982">
                  <c:v>-127.01943207727251</c:v>
                </c:pt>
                <c:pt idx="2983">
                  <c:v>-127.21849247437882</c:v>
                </c:pt>
                <c:pt idx="2984">
                  <c:v>-127.22307991615534</c:v>
                </c:pt>
                <c:pt idx="2985">
                  <c:v>-127.25284615616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7D-44FE-BDCC-1B7960E73E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7189504"/>
        <c:axId val="207191040"/>
      </c:areaChart>
      <c:lineChart>
        <c:grouping val="standard"/>
        <c:varyColors val="0"/>
        <c:ser>
          <c:idx val="1"/>
          <c:order val="0"/>
          <c:tx>
            <c:strRef>
              <c:f>'c4-1'!$D$13</c:f>
              <c:strCache>
                <c:ptCount val="1"/>
                <c:pt idx="0">
                  <c:v>Hungarian CDS spread (right axis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1'!$A$15:$A$3000</c:f>
              <c:numCache>
                <c:formatCode>m/d/yyyy</c:formatCode>
                <c:ptCount val="2986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29</c:v>
                </c:pt>
                <c:pt idx="1037">
                  <c:v>41630</c:v>
                </c:pt>
                <c:pt idx="1038">
                  <c:v>41631</c:v>
                </c:pt>
                <c:pt idx="1039">
                  <c:v>41632</c:v>
                </c:pt>
                <c:pt idx="1040">
                  <c:v>41633</c:v>
                </c:pt>
                <c:pt idx="1041">
                  <c:v>41634</c:v>
                </c:pt>
                <c:pt idx="1042">
                  <c:v>41635</c:v>
                </c:pt>
                <c:pt idx="1043">
                  <c:v>41636</c:v>
                </c:pt>
                <c:pt idx="1044">
                  <c:v>41637</c:v>
                </c:pt>
                <c:pt idx="1045">
                  <c:v>41638</c:v>
                </c:pt>
                <c:pt idx="1046">
                  <c:v>41639</c:v>
                </c:pt>
                <c:pt idx="1047">
                  <c:v>41640</c:v>
                </c:pt>
                <c:pt idx="1048">
                  <c:v>41641</c:v>
                </c:pt>
                <c:pt idx="1049">
                  <c:v>41642</c:v>
                </c:pt>
                <c:pt idx="1050">
                  <c:v>41645</c:v>
                </c:pt>
                <c:pt idx="1051">
                  <c:v>41646</c:v>
                </c:pt>
                <c:pt idx="1052">
                  <c:v>41647</c:v>
                </c:pt>
                <c:pt idx="1053">
                  <c:v>41648</c:v>
                </c:pt>
                <c:pt idx="1054">
                  <c:v>41649</c:v>
                </c:pt>
                <c:pt idx="1055">
                  <c:v>41652</c:v>
                </c:pt>
                <c:pt idx="1056">
                  <c:v>41653</c:v>
                </c:pt>
                <c:pt idx="1057">
                  <c:v>41654</c:v>
                </c:pt>
                <c:pt idx="1058">
                  <c:v>41655</c:v>
                </c:pt>
                <c:pt idx="1059">
                  <c:v>41656</c:v>
                </c:pt>
                <c:pt idx="1060">
                  <c:v>41659</c:v>
                </c:pt>
                <c:pt idx="1061">
                  <c:v>41660</c:v>
                </c:pt>
                <c:pt idx="1062">
                  <c:v>41661</c:v>
                </c:pt>
                <c:pt idx="1063">
                  <c:v>41662</c:v>
                </c:pt>
                <c:pt idx="1064">
                  <c:v>41663</c:v>
                </c:pt>
                <c:pt idx="1065">
                  <c:v>41666</c:v>
                </c:pt>
                <c:pt idx="1066">
                  <c:v>41667</c:v>
                </c:pt>
                <c:pt idx="1067">
                  <c:v>41668</c:v>
                </c:pt>
                <c:pt idx="1068">
                  <c:v>41669</c:v>
                </c:pt>
                <c:pt idx="1069">
                  <c:v>41670</c:v>
                </c:pt>
                <c:pt idx="1070">
                  <c:v>41673</c:v>
                </c:pt>
                <c:pt idx="1071">
                  <c:v>41674</c:v>
                </c:pt>
                <c:pt idx="1072">
                  <c:v>41675</c:v>
                </c:pt>
                <c:pt idx="1073">
                  <c:v>41676</c:v>
                </c:pt>
                <c:pt idx="1074">
                  <c:v>41677</c:v>
                </c:pt>
                <c:pt idx="1075">
                  <c:v>41680</c:v>
                </c:pt>
                <c:pt idx="1076">
                  <c:v>41681</c:v>
                </c:pt>
                <c:pt idx="1077">
                  <c:v>41682</c:v>
                </c:pt>
                <c:pt idx="1078">
                  <c:v>41683</c:v>
                </c:pt>
                <c:pt idx="1079">
                  <c:v>41684</c:v>
                </c:pt>
                <c:pt idx="1080">
                  <c:v>41687</c:v>
                </c:pt>
                <c:pt idx="1081">
                  <c:v>41688</c:v>
                </c:pt>
                <c:pt idx="1082">
                  <c:v>41689</c:v>
                </c:pt>
                <c:pt idx="1083">
                  <c:v>41690</c:v>
                </c:pt>
                <c:pt idx="1084">
                  <c:v>41691</c:v>
                </c:pt>
                <c:pt idx="1085">
                  <c:v>41694</c:v>
                </c:pt>
                <c:pt idx="1086">
                  <c:v>41695</c:v>
                </c:pt>
                <c:pt idx="1087">
                  <c:v>41696</c:v>
                </c:pt>
                <c:pt idx="1088">
                  <c:v>41697</c:v>
                </c:pt>
                <c:pt idx="1089">
                  <c:v>41698</c:v>
                </c:pt>
                <c:pt idx="1090">
                  <c:v>41701</c:v>
                </c:pt>
                <c:pt idx="1091">
                  <c:v>41702</c:v>
                </c:pt>
                <c:pt idx="1092">
                  <c:v>41703</c:v>
                </c:pt>
                <c:pt idx="1093">
                  <c:v>41704</c:v>
                </c:pt>
                <c:pt idx="1094">
                  <c:v>41705</c:v>
                </c:pt>
                <c:pt idx="1095">
                  <c:v>41708</c:v>
                </c:pt>
                <c:pt idx="1096">
                  <c:v>41709</c:v>
                </c:pt>
                <c:pt idx="1097">
                  <c:v>41710</c:v>
                </c:pt>
                <c:pt idx="1098">
                  <c:v>41711</c:v>
                </c:pt>
                <c:pt idx="1099">
                  <c:v>41712</c:v>
                </c:pt>
                <c:pt idx="1100">
                  <c:v>41715</c:v>
                </c:pt>
                <c:pt idx="1101">
                  <c:v>41716</c:v>
                </c:pt>
                <c:pt idx="1102">
                  <c:v>41717</c:v>
                </c:pt>
                <c:pt idx="1103">
                  <c:v>41718</c:v>
                </c:pt>
                <c:pt idx="1104">
                  <c:v>41719</c:v>
                </c:pt>
                <c:pt idx="1105">
                  <c:v>41722</c:v>
                </c:pt>
                <c:pt idx="1106">
                  <c:v>41723</c:v>
                </c:pt>
                <c:pt idx="1107">
                  <c:v>41724</c:v>
                </c:pt>
                <c:pt idx="1108">
                  <c:v>41725</c:v>
                </c:pt>
                <c:pt idx="1109">
                  <c:v>41726</c:v>
                </c:pt>
                <c:pt idx="1110">
                  <c:v>41729</c:v>
                </c:pt>
                <c:pt idx="1111">
                  <c:v>41730</c:v>
                </c:pt>
                <c:pt idx="1112">
                  <c:v>41731</c:v>
                </c:pt>
                <c:pt idx="1113">
                  <c:v>41732</c:v>
                </c:pt>
                <c:pt idx="1114">
                  <c:v>41733</c:v>
                </c:pt>
                <c:pt idx="1115">
                  <c:v>41734</c:v>
                </c:pt>
                <c:pt idx="1116">
                  <c:v>41735</c:v>
                </c:pt>
                <c:pt idx="1117">
                  <c:v>41736</c:v>
                </c:pt>
                <c:pt idx="1118">
                  <c:v>41737</c:v>
                </c:pt>
                <c:pt idx="1119">
                  <c:v>41738</c:v>
                </c:pt>
                <c:pt idx="1120">
                  <c:v>41739</c:v>
                </c:pt>
                <c:pt idx="1121">
                  <c:v>41740</c:v>
                </c:pt>
                <c:pt idx="1122">
                  <c:v>41741</c:v>
                </c:pt>
                <c:pt idx="1123">
                  <c:v>41742</c:v>
                </c:pt>
                <c:pt idx="1124">
                  <c:v>41743</c:v>
                </c:pt>
                <c:pt idx="1125">
                  <c:v>41744</c:v>
                </c:pt>
                <c:pt idx="1126">
                  <c:v>41745</c:v>
                </c:pt>
                <c:pt idx="1127">
                  <c:v>41746</c:v>
                </c:pt>
                <c:pt idx="1128">
                  <c:v>41747</c:v>
                </c:pt>
                <c:pt idx="1129">
                  <c:v>41748</c:v>
                </c:pt>
                <c:pt idx="1130">
                  <c:v>41749</c:v>
                </c:pt>
                <c:pt idx="1131">
                  <c:v>41750</c:v>
                </c:pt>
                <c:pt idx="1132">
                  <c:v>41751</c:v>
                </c:pt>
                <c:pt idx="1133">
                  <c:v>41752</c:v>
                </c:pt>
                <c:pt idx="1134">
                  <c:v>41753</c:v>
                </c:pt>
                <c:pt idx="1135">
                  <c:v>41754</c:v>
                </c:pt>
                <c:pt idx="1136">
                  <c:v>41755</c:v>
                </c:pt>
                <c:pt idx="1137">
                  <c:v>41756</c:v>
                </c:pt>
                <c:pt idx="1138">
                  <c:v>41757</c:v>
                </c:pt>
                <c:pt idx="1139">
                  <c:v>41758</c:v>
                </c:pt>
                <c:pt idx="1140">
                  <c:v>41759</c:v>
                </c:pt>
                <c:pt idx="1141">
                  <c:v>41760</c:v>
                </c:pt>
                <c:pt idx="1142">
                  <c:v>41761</c:v>
                </c:pt>
                <c:pt idx="1143">
                  <c:v>41762</c:v>
                </c:pt>
                <c:pt idx="1144">
                  <c:v>41763</c:v>
                </c:pt>
                <c:pt idx="1145">
                  <c:v>41764</c:v>
                </c:pt>
                <c:pt idx="1146">
                  <c:v>41765</c:v>
                </c:pt>
                <c:pt idx="1147">
                  <c:v>41766</c:v>
                </c:pt>
                <c:pt idx="1148">
                  <c:v>41767</c:v>
                </c:pt>
                <c:pt idx="1149">
                  <c:v>41768</c:v>
                </c:pt>
                <c:pt idx="1150">
                  <c:v>41769</c:v>
                </c:pt>
                <c:pt idx="1151">
                  <c:v>41770</c:v>
                </c:pt>
                <c:pt idx="1152">
                  <c:v>41771</c:v>
                </c:pt>
                <c:pt idx="1153">
                  <c:v>41772</c:v>
                </c:pt>
                <c:pt idx="1154">
                  <c:v>41773</c:v>
                </c:pt>
                <c:pt idx="1155">
                  <c:v>41774</c:v>
                </c:pt>
                <c:pt idx="1156">
                  <c:v>41775</c:v>
                </c:pt>
                <c:pt idx="1157">
                  <c:v>41777</c:v>
                </c:pt>
                <c:pt idx="1158">
                  <c:v>41778</c:v>
                </c:pt>
                <c:pt idx="1159">
                  <c:v>41779</c:v>
                </c:pt>
                <c:pt idx="1160">
                  <c:v>41780</c:v>
                </c:pt>
                <c:pt idx="1161">
                  <c:v>41781</c:v>
                </c:pt>
                <c:pt idx="1162">
                  <c:v>41782</c:v>
                </c:pt>
                <c:pt idx="1163">
                  <c:v>41785</c:v>
                </c:pt>
                <c:pt idx="1164">
                  <c:v>41786</c:v>
                </c:pt>
                <c:pt idx="1165">
                  <c:v>41787</c:v>
                </c:pt>
                <c:pt idx="1166">
                  <c:v>41788</c:v>
                </c:pt>
                <c:pt idx="1167">
                  <c:v>41789</c:v>
                </c:pt>
                <c:pt idx="1168">
                  <c:v>41792</c:v>
                </c:pt>
                <c:pt idx="1169">
                  <c:v>41793</c:v>
                </c:pt>
                <c:pt idx="1170">
                  <c:v>41794</c:v>
                </c:pt>
                <c:pt idx="1171">
                  <c:v>41795</c:v>
                </c:pt>
                <c:pt idx="1172">
                  <c:v>41796</c:v>
                </c:pt>
                <c:pt idx="1173">
                  <c:v>41799</c:v>
                </c:pt>
                <c:pt idx="1174">
                  <c:v>41800</c:v>
                </c:pt>
                <c:pt idx="1175">
                  <c:v>41801</c:v>
                </c:pt>
                <c:pt idx="1176">
                  <c:v>41802</c:v>
                </c:pt>
                <c:pt idx="1177">
                  <c:v>41803</c:v>
                </c:pt>
                <c:pt idx="1178">
                  <c:v>41805</c:v>
                </c:pt>
                <c:pt idx="1179">
                  <c:v>41806</c:v>
                </c:pt>
                <c:pt idx="1180">
                  <c:v>41807</c:v>
                </c:pt>
                <c:pt idx="1181">
                  <c:v>41808</c:v>
                </c:pt>
                <c:pt idx="1182">
                  <c:v>41809</c:v>
                </c:pt>
                <c:pt idx="1183">
                  <c:v>41810</c:v>
                </c:pt>
                <c:pt idx="1184">
                  <c:v>41813</c:v>
                </c:pt>
                <c:pt idx="1185">
                  <c:v>41814</c:v>
                </c:pt>
                <c:pt idx="1186">
                  <c:v>41815</c:v>
                </c:pt>
                <c:pt idx="1187">
                  <c:v>41816</c:v>
                </c:pt>
                <c:pt idx="1188">
                  <c:v>41817</c:v>
                </c:pt>
                <c:pt idx="1189">
                  <c:v>41820</c:v>
                </c:pt>
                <c:pt idx="1190">
                  <c:v>41821</c:v>
                </c:pt>
                <c:pt idx="1191">
                  <c:v>41822</c:v>
                </c:pt>
                <c:pt idx="1192">
                  <c:v>41823</c:v>
                </c:pt>
                <c:pt idx="1193">
                  <c:v>41824</c:v>
                </c:pt>
                <c:pt idx="1194">
                  <c:v>41827</c:v>
                </c:pt>
                <c:pt idx="1195">
                  <c:v>41828</c:v>
                </c:pt>
                <c:pt idx="1196">
                  <c:v>41829</c:v>
                </c:pt>
                <c:pt idx="1197">
                  <c:v>41830</c:v>
                </c:pt>
                <c:pt idx="1198">
                  <c:v>41831</c:v>
                </c:pt>
                <c:pt idx="1199">
                  <c:v>41834</c:v>
                </c:pt>
                <c:pt idx="1200">
                  <c:v>41835</c:v>
                </c:pt>
                <c:pt idx="1201">
                  <c:v>41836</c:v>
                </c:pt>
                <c:pt idx="1202">
                  <c:v>41837</c:v>
                </c:pt>
                <c:pt idx="1203">
                  <c:v>41838</c:v>
                </c:pt>
                <c:pt idx="1204">
                  <c:v>41841</c:v>
                </c:pt>
                <c:pt idx="1205">
                  <c:v>41842</c:v>
                </c:pt>
                <c:pt idx="1206">
                  <c:v>41843</c:v>
                </c:pt>
                <c:pt idx="1207">
                  <c:v>41844</c:v>
                </c:pt>
                <c:pt idx="1208">
                  <c:v>41845</c:v>
                </c:pt>
                <c:pt idx="1209">
                  <c:v>41848</c:v>
                </c:pt>
                <c:pt idx="1210">
                  <c:v>41849</c:v>
                </c:pt>
                <c:pt idx="1211">
                  <c:v>41850</c:v>
                </c:pt>
                <c:pt idx="1212">
                  <c:v>41851</c:v>
                </c:pt>
                <c:pt idx="1213">
                  <c:v>41852</c:v>
                </c:pt>
                <c:pt idx="1214">
                  <c:v>41855</c:v>
                </c:pt>
                <c:pt idx="1215">
                  <c:v>41856</c:v>
                </c:pt>
                <c:pt idx="1216">
                  <c:v>41857</c:v>
                </c:pt>
                <c:pt idx="1217">
                  <c:v>41858</c:v>
                </c:pt>
                <c:pt idx="1218">
                  <c:v>41859</c:v>
                </c:pt>
                <c:pt idx="1219">
                  <c:v>41862</c:v>
                </c:pt>
                <c:pt idx="1220">
                  <c:v>41863</c:v>
                </c:pt>
                <c:pt idx="1221">
                  <c:v>41864</c:v>
                </c:pt>
                <c:pt idx="1222">
                  <c:v>41865</c:v>
                </c:pt>
                <c:pt idx="1223">
                  <c:v>41866</c:v>
                </c:pt>
                <c:pt idx="1224">
                  <c:v>41869</c:v>
                </c:pt>
                <c:pt idx="1225">
                  <c:v>41870</c:v>
                </c:pt>
                <c:pt idx="1226">
                  <c:v>41871</c:v>
                </c:pt>
                <c:pt idx="1227">
                  <c:v>41872</c:v>
                </c:pt>
                <c:pt idx="1228">
                  <c:v>41873</c:v>
                </c:pt>
                <c:pt idx="1229">
                  <c:v>41876</c:v>
                </c:pt>
                <c:pt idx="1230">
                  <c:v>41877</c:v>
                </c:pt>
                <c:pt idx="1231">
                  <c:v>41878</c:v>
                </c:pt>
                <c:pt idx="1232">
                  <c:v>41879</c:v>
                </c:pt>
                <c:pt idx="1233">
                  <c:v>41880</c:v>
                </c:pt>
                <c:pt idx="1234">
                  <c:v>41883</c:v>
                </c:pt>
                <c:pt idx="1235">
                  <c:v>41884</c:v>
                </c:pt>
                <c:pt idx="1236">
                  <c:v>41885</c:v>
                </c:pt>
                <c:pt idx="1237">
                  <c:v>41886</c:v>
                </c:pt>
                <c:pt idx="1238">
                  <c:v>41887</c:v>
                </c:pt>
                <c:pt idx="1239">
                  <c:v>41890</c:v>
                </c:pt>
                <c:pt idx="1240">
                  <c:v>41891</c:v>
                </c:pt>
                <c:pt idx="1241">
                  <c:v>41892</c:v>
                </c:pt>
                <c:pt idx="1242">
                  <c:v>41893</c:v>
                </c:pt>
                <c:pt idx="1243">
                  <c:v>41894</c:v>
                </c:pt>
                <c:pt idx="1244">
                  <c:v>41897</c:v>
                </c:pt>
                <c:pt idx="1245">
                  <c:v>41898</c:v>
                </c:pt>
                <c:pt idx="1246">
                  <c:v>41899</c:v>
                </c:pt>
                <c:pt idx="1247">
                  <c:v>41900</c:v>
                </c:pt>
                <c:pt idx="1248">
                  <c:v>41901</c:v>
                </c:pt>
                <c:pt idx="1249">
                  <c:v>41904</c:v>
                </c:pt>
                <c:pt idx="1250">
                  <c:v>41905</c:v>
                </c:pt>
                <c:pt idx="1251">
                  <c:v>41906</c:v>
                </c:pt>
                <c:pt idx="1252">
                  <c:v>41907</c:v>
                </c:pt>
                <c:pt idx="1253">
                  <c:v>41908</c:v>
                </c:pt>
                <c:pt idx="1254">
                  <c:v>41911</c:v>
                </c:pt>
                <c:pt idx="1255">
                  <c:v>41912</c:v>
                </c:pt>
                <c:pt idx="1256">
                  <c:v>41913</c:v>
                </c:pt>
                <c:pt idx="1257">
                  <c:v>41914</c:v>
                </c:pt>
                <c:pt idx="1258">
                  <c:v>41915</c:v>
                </c:pt>
                <c:pt idx="1259">
                  <c:v>41918</c:v>
                </c:pt>
                <c:pt idx="1260">
                  <c:v>41919</c:v>
                </c:pt>
                <c:pt idx="1261">
                  <c:v>41920</c:v>
                </c:pt>
                <c:pt idx="1262">
                  <c:v>41921</c:v>
                </c:pt>
                <c:pt idx="1263">
                  <c:v>41922</c:v>
                </c:pt>
                <c:pt idx="1264">
                  <c:v>41925</c:v>
                </c:pt>
                <c:pt idx="1265">
                  <c:v>41926</c:v>
                </c:pt>
                <c:pt idx="1266">
                  <c:v>41927</c:v>
                </c:pt>
                <c:pt idx="1267">
                  <c:v>41928</c:v>
                </c:pt>
                <c:pt idx="1268">
                  <c:v>41929</c:v>
                </c:pt>
                <c:pt idx="1269">
                  <c:v>41932</c:v>
                </c:pt>
                <c:pt idx="1270">
                  <c:v>41933</c:v>
                </c:pt>
                <c:pt idx="1271">
                  <c:v>41934</c:v>
                </c:pt>
                <c:pt idx="1272">
                  <c:v>41935</c:v>
                </c:pt>
                <c:pt idx="1273">
                  <c:v>41936</c:v>
                </c:pt>
                <c:pt idx="1274">
                  <c:v>41939</c:v>
                </c:pt>
                <c:pt idx="1275">
                  <c:v>41940</c:v>
                </c:pt>
                <c:pt idx="1276">
                  <c:v>41941</c:v>
                </c:pt>
                <c:pt idx="1277">
                  <c:v>41942</c:v>
                </c:pt>
                <c:pt idx="1278">
                  <c:v>41943</c:v>
                </c:pt>
                <c:pt idx="1279">
                  <c:v>41946</c:v>
                </c:pt>
                <c:pt idx="1280">
                  <c:v>41947</c:v>
                </c:pt>
                <c:pt idx="1281">
                  <c:v>41948</c:v>
                </c:pt>
                <c:pt idx="1282">
                  <c:v>41949</c:v>
                </c:pt>
                <c:pt idx="1283">
                  <c:v>41950</c:v>
                </c:pt>
                <c:pt idx="1284">
                  <c:v>41953</c:v>
                </c:pt>
                <c:pt idx="1285">
                  <c:v>41954</c:v>
                </c:pt>
                <c:pt idx="1286">
                  <c:v>41955</c:v>
                </c:pt>
                <c:pt idx="1287">
                  <c:v>41956</c:v>
                </c:pt>
                <c:pt idx="1288">
                  <c:v>41957</c:v>
                </c:pt>
                <c:pt idx="1289">
                  <c:v>41960</c:v>
                </c:pt>
                <c:pt idx="1290">
                  <c:v>41961</c:v>
                </c:pt>
                <c:pt idx="1291">
                  <c:v>41962</c:v>
                </c:pt>
                <c:pt idx="1292">
                  <c:v>41963</c:v>
                </c:pt>
                <c:pt idx="1293">
                  <c:v>41964</c:v>
                </c:pt>
                <c:pt idx="1294">
                  <c:v>41967</c:v>
                </c:pt>
                <c:pt idx="1295">
                  <c:v>41968</c:v>
                </c:pt>
                <c:pt idx="1296">
                  <c:v>41969</c:v>
                </c:pt>
                <c:pt idx="1297">
                  <c:v>41970</c:v>
                </c:pt>
                <c:pt idx="1298">
                  <c:v>41971</c:v>
                </c:pt>
                <c:pt idx="1299">
                  <c:v>41974</c:v>
                </c:pt>
                <c:pt idx="1300">
                  <c:v>41975</c:v>
                </c:pt>
                <c:pt idx="1301">
                  <c:v>41976</c:v>
                </c:pt>
                <c:pt idx="1302">
                  <c:v>41977</c:v>
                </c:pt>
                <c:pt idx="1303">
                  <c:v>41978</c:v>
                </c:pt>
                <c:pt idx="1304">
                  <c:v>41981</c:v>
                </c:pt>
                <c:pt idx="1305">
                  <c:v>41982</c:v>
                </c:pt>
                <c:pt idx="1306">
                  <c:v>41983</c:v>
                </c:pt>
                <c:pt idx="1307">
                  <c:v>41984</c:v>
                </c:pt>
                <c:pt idx="1308">
                  <c:v>41985</c:v>
                </c:pt>
                <c:pt idx="1309">
                  <c:v>41988</c:v>
                </c:pt>
                <c:pt idx="1310">
                  <c:v>41989</c:v>
                </c:pt>
                <c:pt idx="1311">
                  <c:v>41990</c:v>
                </c:pt>
                <c:pt idx="1312">
                  <c:v>41991</c:v>
                </c:pt>
                <c:pt idx="1313">
                  <c:v>41992</c:v>
                </c:pt>
                <c:pt idx="1314">
                  <c:v>41995</c:v>
                </c:pt>
                <c:pt idx="1315">
                  <c:v>41996</c:v>
                </c:pt>
                <c:pt idx="1316">
                  <c:v>41997</c:v>
                </c:pt>
                <c:pt idx="1317">
                  <c:v>41998</c:v>
                </c:pt>
                <c:pt idx="1318">
                  <c:v>41999</c:v>
                </c:pt>
                <c:pt idx="1319">
                  <c:v>42002</c:v>
                </c:pt>
                <c:pt idx="1320">
                  <c:v>42003</c:v>
                </c:pt>
                <c:pt idx="1321">
                  <c:v>42004</c:v>
                </c:pt>
                <c:pt idx="1322">
                  <c:v>42005</c:v>
                </c:pt>
                <c:pt idx="1323">
                  <c:v>42006</c:v>
                </c:pt>
                <c:pt idx="1324">
                  <c:v>42009</c:v>
                </c:pt>
                <c:pt idx="1325">
                  <c:v>42010</c:v>
                </c:pt>
                <c:pt idx="1326">
                  <c:v>42011</c:v>
                </c:pt>
                <c:pt idx="1327">
                  <c:v>42012</c:v>
                </c:pt>
                <c:pt idx="1328">
                  <c:v>42013</c:v>
                </c:pt>
                <c:pt idx="1329">
                  <c:v>42016</c:v>
                </c:pt>
                <c:pt idx="1330">
                  <c:v>42017</c:v>
                </c:pt>
                <c:pt idx="1331">
                  <c:v>42018</c:v>
                </c:pt>
                <c:pt idx="1332">
                  <c:v>42019</c:v>
                </c:pt>
                <c:pt idx="1333">
                  <c:v>42020</c:v>
                </c:pt>
                <c:pt idx="1334">
                  <c:v>42023</c:v>
                </c:pt>
                <c:pt idx="1335">
                  <c:v>42024</c:v>
                </c:pt>
                <c:pt idx="1336">
                  <c:v>42025</c:v>
                </c:pt>
                <c:pt idx="1337">
                  <c:v>42026</c:v>
                </c:pt>
                <c:pt idx="1338">
                  <c:v>42027</c:v>
                </c:pt>
                <c:pt idx="1339">
                  <c:v>42030</c:v>
                </c:pt>
                <c:pt idx="1340">
                  <c:v>42031</c:v>
                </c:pt>
                <c:pt idx="1341">
                  <c:v>42032</c:v>
                </c:pt>
                <c:pt idx="1342">
                  <c:v>42033</c:v>
                </c:pt>
                <c:pt idx="1343">
                  <c:v>42034</c:v>
                </c:pt>
                <c:pt idx="1344">
                  <c:v>42037</c:v>
                </c:pt>
                <c:pt idx="1345">
                  <c:v>42038</c:v>
                </c:pt>
                <c:pt idx="1346">
                  <c:v>42039</c:v>
                </c:pt>
                <c:pt idx="1347">
                  <c:v>42040</c:v>
                </c:pt>
                <c:pt idx="1348">
                  <c:v>42041</c:v>
                </c:pt>
                <c:pt idx="1349">
                  <c:v>42044</c:v>
                </c:pt>
                <c:pt idx="1350">
                  <c:v>42045</c:v>
                </c:pt>
                <c:pt idx="1351">
                  <c:v>42046</c:v>
                </c:pt>
                <c:pt idx="1352">
                  <c:v>42047</c:v>
                </c:pt>
                <c:pt idx="1353">
                  <c:v>42048</c:v>
                </c:pt>
                <c:pt idx="1354">
                  <c:v>42050</c:v>
                </c:pt>
                <c:pt idx="1355">
                  <c:v>42051</c:v>
                </c:pt>
                <c:pt idx="1356">
                  <c:v>42052</c:v>
                </c:pt>
                <c:pt idx="1357">
                  <c:v>42053</c:v>
                </c:pt>
                <c:pt idx="1358">
                  <c:v>42054</c:v>
                </c:pt>
                <c:pt idx="1359">
                  <c:v>42055</c:v>
                </c:pt>
                <c:pt idx="1360">
                  <c:v>42058</c:v>
                </c:pt>
                <c:pt idx="1361">
                  <c:v>42059</c:v>
                </c:pt>
                <c:pt idx="1362">
                  <c:v>42060</c:v>
                </c:pt>
                <c:pt idx="1363">
                  <c:v>42061</c:v>
                </c:pt>
                <c:pt idx="1364">
                  <c:v>42062</c:v>
                </c:pt>
                <c:pt idx="1365">
                  <c:v>42065</c:v>
                </c:pt>
                <c:pt idx="1366">
                  <c:v>42066</c:v>
                </c:pt>
                <c:pt idx="1367">
                  <c:v>42067</c:v>
                </c:pt>
                <c:pt idx="1368">
                  <c:v>42068</c:v>
                </c:pt>
                <c:pt idx="1369">
                  <c:v>42069</c:v>
                </c:pt>
                <c:pt idx="1370">
                  <c:v>42072</c:v>
                </c:pt>
                <c:pt idx="1371">
                  <c:v>42073</c:v>
                </c:pt>
                <c:pt idx="1372">
                  <c:v>42074</c:v>
                </c:pt>
                <c:pt idx="1373">
                  <c:v>42075</c:v>
                </c:pt>
                <c:pt idx="1374">
                  <c:v>42076</c:v>
                </c:pt>
                <c:pt idx="1375">
                  <c:v>42078</c:v>
                </c:pt>
                <c:pt idx="1376">
                  <c:v>42079</c:v>
                </c:pt>
                <c:pt idx="1377">
                  <c:v>42080</c:v>
                </c:pt>
                <c:pt idx="1378">
                  <c:v>42081</c:v>
                </c:pt>
                <c:pt idx="1379">
                  <c:v>42082</c:v>
                </c:pt>
                <c:pt idx="1380">
                  <c:v>42083</c:v>
                </c:pt>
                <c:pt idx="1381">
                  <c:v>42086</c:v>
                </c:pt>
                <c:pt idx="1382">
                  <c:v>42087</c:v>
                </c:pt>
                <c:pt idx="1383">
                  <c:v>42088</c:v>
                </c:pt>
                <c:pt idx="1384">
                  <c:v>42089</c:v>
                </c:pt>
                <c:pt idx="1385">
                  <c:v>42090</c:v>
                </c:pt>
                <c:pt idx="1386">
                  <c:v>42093</c:v>
                </c:pt>
                <c:pt idx="1387">
                  <c:v>42094</c:v>
                </c:pt>
                <c:pt idx="1388">
                  <c:v>42095</c:v>
                </c:pt>
                <c:pt idx="1389">
                  <c:v>42096</c:v>
                </c:pt>
                <c:pt idx="1390">
                  <c:v>42097</c:v>
                </c:pt>
                <c:pt idx="1391">
                  <c:v>42100</c:v>
                </c:pt>
                <c:pt idx="1392">
                  <c:v>42101</c:v>
                </c:pt>
                <c:pt idx="1393">
                  <c:v>42102</c:v>
                </c:pt>
                <c:pt idx="1394">
                  <c:v>42103</c:v>
                </c:pt>
                <c:pt idx="1395">
                  <c:v>42104</c:v>
                </c:pt>
                <c:pt idx="1396">
                  <c:v>42107</c:v>
                </c:pt>
                <c:pt idx="1397">
                  <c:v>42108</c:v>
                </c:pt>
                <c:pt idx="1398">
                  <c:v>42109</c:v>
                </c:pt>
                <c:pt idx="1399">
                  <c:v>42110</c:v>
                </c:pt>
                <c:pt idx="1400">
                  <c:v>42111</c:v>
                </c:pt>
                <c:pt idx="1401">
                  <c:v>42114</c:v>
                </c:pt>
                <c:pt idx="1402">
                  <c:v>42115</c:v>
                </c:pt>
                <c:pt idx="1403">
                  <c:v>42116</c:v>
                </c:pt>
                <c:pt idx="1404">
                  <c:v>42117</c:v>
                </c:pt>
                <c:pt idx="1405">
                  <c:v>42118</c:v>
                </c:pt>
                <c:pt idx="1406">
                  <c:v>42121</c:v>
                </c:pt>
                <c:pt idx="1407">
                  <c:v>42122</c:v>
                </c:pt>
                <c:pt idx="1408">
                  <c:v>42123</c:v>
                </c:pt>
                <c:pt idx="1409">
                  <c:v>42124</c:v>
                </c:pt>
                <c:pt idx="1410">
                  <c:v>42125</c:v>
                </c:pt>
                <c:pt idx="1411">
                  <c:v>42128</c:v>
                </c:pt>
                <c:pt idx="1412">
                  <c:v>42129</c:v>
                </c:pt>
                <c:pt idx="1413">
                  <c:v>42130</c:v>
                </c:pt>
                <c:pt idx="1414">
                  <c:v>42131</c:v>
                </c:pt>
                <c:pt idx="1415">
                  <c:v>42132</c:v>
                </c:pt>
                <c:pt idx="1416">
                  <c:v>42135</c:v>
                </c:pt>
                <c:pt idx="1417">
                  <c:v>42136</c:v>
                </c:pt>
                <c:pt idx="1418">
                  <c:v>42137</c:v>
                </c:pt>
                <c:pt idx="1419">
                  <c:v>42138</c:v>
                </c:pt>
                <c:pt idx="1420">
                  <c:v>42139</c:v>
                </c:pt>
                <c:pt idx="1421">
                  <c:v>42142</c:v>
                </c:pt>
                <c:pt idx="1422">
                  <c:v>42143</c:v>
                </c:pt>
                <c:pt idx="1423">
                  <c:v>42144</c:v>
                </c:pt>
                <c:pt idx="1424">
                  <c:v>42145</c:v>
                </c:pt>
                <c:pt idx="1425">
                  <c:v>42146</c:v>
                </c:pt>
                <c:pt idx="1426">
                  <c:v>42149</c:v>
                </c:pt>
                <c:pt idx="1427">
                  <c:v>42150</c:v>
                </c:pt>
                <c:pt idx="1428">
                  <c:v>42151</c:v>
                </c:pt>
                <c:pt idx="1429">
                  <c:v>42152</c:v>
                </c:pt>
                <c:pt idx="1430">
                  <c:v>42153</c:v>
                </c:pt>
                <c:pt idx="1431">
                  <c:v>42156</c:v>
                </c:pt>
                <c:pt idx="1432">
                  <c:v>42157</c:v>
                </c:pt>
                <c:pt idx="1433">
                  <c:v>42158</c:v>
                </c:pt>
                <c:pt idx="1434">
                  <c:v>42159</c:v>
                </c:pt>
                <c:pt idx="1435">
                  <c:v>42160</c:v>
                </c:pt>
                <c:pt idx="1436">
                  <c:v>42163</c:v>
                </c:pt>
                <c:pt idx="1437">
                  <c:v>42164</c:v>
                </c:pt>
                <c:pt idx="1438">
                  <c:v>42165</c:v>
                </c:pt>
                <c:pt idx="1439">
                  <c:v>42166</c:v>
                </c:pt>
                <c:pt idx="1440">
                  <c:v>42167</c:v>
                </c:pt>
                <c:pt idx="1441">
                  <c:v>42170</c:v>
                </c:pt>
                <c:pt idx="1442">
                  <c:v>42171</c:v>
                </c:pt>
                <c:pt idx="1443">
                  <c:v>42172</c:v>
                </c:pt>
                <c:pt idx="1444">
                  <c:v>42173</c:v>
                </c:pt>
                <c:pt idx="1445">
                  <c:v>42174</c:v>
                </c:pt>
                <c:pt idx="1446">
                  <c:v>42177</c:v>
                </c:pt>
                <c:pt idx="1447">
                  <c:v>42178</c:v>
                </c:pt>
                <c:pt idx="1448">
                  <c:v>42179</c:v>
                </c:pt>
                <c:pt idx="1449">
                  <c:v>42180</c:v>
                </c:pt>
                <c:pt idx="1450">
                  <c:v>42181</c:v>
                </c:pt>
                <c:pt idx="1451">
                  <c:v>42184</c:v>
                </c:pt>
                <c:pt idx="1452">
                  <c:v>42185</c:v>
                </c:pt>
                <c:pt idx="1453">
                  <c:v>42186</c:v>
                </c:pt>
                <c:pt idx="1454">
                  <c:v>42187</c:v>
                </c:pt>
                <c:pt idx="1455">
                  <c:v>42188</c:v>
                </c:pt>
                <c:pt idx="1456">
                  <c:v>42191</c:v>
                </c:pt>
                <c:pt idx="1457">
                  <c:v>42192</c:v>
                </c:pt>
                <c:pt idx="1458">
                  <c:v>42193</c:v>
                </c:pt>
                <c:pt idx="1459">
                  <c:v>42194</c:v>
                </c:pt>
                <c:pt idx="1460">
                  <c:v>42195</c:v>
                </c:pt>
                <c:pt idx="1461">
                  <c:v>42198</c:v>
                </c:pt>
                <c:pt idx="1462">
                  <c:v>42199</c:v>
                </c:pt>
                <c:pt idx="1463">
                  <c:v>42200</c:v>
                </c:pt>
                <c:pt idx="1464">
                  <c:v>42201</c:v>
                </c:pt>
                <c:pt idx="1465">
                  <c:v>42202</c:v>
                </c:pt>
                <c:pt idx="1466">
                  <c:v>42205</c:v>
                </c:pt>
                <c:pt idx="1467">
                  <c:v>42206</c:v>
                </c:pt>
                <c:pt idx="1468">
                  <c:v>42207</c:v>
                </c:pt>
                <c:pt idx="1469">
                  <c:v>42208</c:v>
                </c:pt>
                <c:pt idx="1470">
                  <c:v>42209</c:v>
                </c:pt>
                <c:pt idx="1471">
                  <c:v>42212</c:v>
                </c:pt>
                <c:pt idx="1472">
                  <c:v>42213</c:v>
                </c:pt>
                <c:pt idx="1473">
                  <c:v>42214</c:v>
                </c:pt>
                <c:pt idx="1474">
                  <c:v>42215</c:v>
                </c:pt>
                <c:pt idx="1475">
                  <c:v>42216</c:v>
                </c:pt>
                <c:pt idx="1476">
                  <c:v>42219</c:v>
                </c:pt>
                <c:pt idx="1477">
                  <c:v>42220</c:v>
                </c:pt>
                <c:pt idx="1478">
                  <c:v>42221</c:v>
                </c:pt>
                <c:pt idx="1479">
                  <c:v>42222</c:v>
                </c:pt>
                <c:pt idx="1480">
                  <c:v>42223</c:v>
                </c:pt>
                <c:pt idx="1481">
                  <c:v>42226</c:v>
                </c:pt>
                <c:pt idx="1482">
                  <c:v>42227</c:v>
                </c:pt>
                <c:pt idx="1483">
                  <c:v>42228</c:v>
                </c:pt>
                <c:pt idx="1484">
                  <c:v>42229</c:v>
                </c:pt>
                <c:pt idx="1485">
                  <c:v>42230</c:v>
                </c:pt>
                <c:pt idx="1486">
                  <c:v>42231</c:v>
                </c:pt>
                <c:pt idx="1487">
                  <c:v>42233</c:v>
                </c:pt>
                <c:pt idx="1488">
                  <c:v>42234</c:v>
                </c:pt>
                <c:pt idx="1489">
                  <c:v>42235</c:v>
                </c:pt>
                <c:pt idx="1490">
                  <c:v>42236</c:v>
                </c:pt>
                <c:pt idx="1491">
                  <c:v>42237</c:v>
                </c:pt>
                <c:pt idx="1492">
                  <c:v>42240</c:v>
                </c:pt>
                <c:pt idx="1493">
                  <c:v>42241</c:v>
                </c:pt>
                <c:pt idx="1494">
                  <c:v>42242</c:v>
                </c:pt>
                <c:pt idx="1495">
                  <c:v>42243</c:v>
                </c:pt>
                <c:pt idx="1496">
                  <c:v>42244</c:v>
                </c:pt>
                <c:pt idx="1497">
                  <c:v>42247</c:v>
                </c:pt>
                <c:pt idx="1498">
                  <c:v>42248</c:v>
                </c:pt>
                <c:pt idx="1499">
                  <c:v>42249</c:v>
                </c:pt>
                <c:pt idx="1500">
                  <c:v>42250</c:v>
                </c:pt>
                <c:pt idx="1501">
                  <c:v>42251</c:v>
                </c:pt>
                <c:pt idx="1502">
                  <c:v>42254</c:v>
                </c:pt>
                <c:pt idx="1503">
                  <c:v>42255</c:v>
                </c:pt>
                <c:pt idx="1504">
                  <c:v>42256</c:v>
                </c:pt>
                <c:pt idx="1505">
                  <c:v>42257</c:v>
                </c:pt>
                <c:pt idx="1506">
                  <c:v>42258</c:v>
                </c:pt>
                <c:pt idx="1507">
                  <c:v>42261</c:v>
                </c:pt>
                <c:pt idx="1508">
                  <c:v>42262</c:v>
                </c:pt>
                <c:pt idx="1509">
                  <c:v>42263</c:v>
                </c:pt>
                <c:pt idx="1510">
                  <c:v>42264</c:v>
                </c:pt>
                <c:pt idx="1511">
                  <c:v>42265</c:v>
                </c:pt>
                <c:pt idx="1512">
                  <c:v>42268</c:v>
                </c:pt>
                <c:pt idx="1513">
                  <c:v>42269</c:v>
                </c:pt>
                <c:pt idx="1514">
                  <c:v>42270</c:v>
                </c:pt>
                <c:pt idx="1515">
                  <c:v>42271</c:v>
                </c:pt>
                <c:pt idx="1516">
                  <c:v>42272</c:v>
                </c:pt>
                <c:pt idx="1517">
                  <c:v>42275</c:v>
                </c:pt>
                <c:pt idx="1518">
                  <c:v>42276</c:v>
                </c:pt>
                <c:pt idx="1519">
                  <c:v>42277</c:v>
                </c:pt>
                <c:pt idx="1520">
                  <c:v>42278</c:v>
                </c:pt>
                <c:pt idx="1521">
                  <c:v>42279</c:v>
                </c:pt>
                <c:pt idx="1522">
                  <c:v>42282</c:v>
                </c:pt>
                <c:pt idx="1523">
                  <c:v>42283</c:v>
                </c:pt>
                <c:pt idx="1524">
                  <c:v>42284</c:v>
                </c:pt>
                <c:pt idx="1525">
                  <c:v>42285</c:v>
                </c:pt>
                <c:pt idx="1526">
                  <c:v>42286</c:v>
                </c:pt>
                <c:pt idx="1527">
                  <c:v>42289</c:v>
                </c:pt>
                <c:pt idx="1528">
                  <c:v>42290</c:v>
                </c:pt>
                <c:pt idx="1529">
                  <c:v>42291</c:v>
                </c:pt>
                <c:pt idx="1530">
                  <c:v>42292</c:v>
                </c:pt>
                <c:pt idx="1531">
                  <c:v>42293</c:v>
                </c:pt>
                <c:pt idx="1532">
                  <c:v>42296</c:v>
                </c:pt>
                <c:pt idx="1533">
                  <c:v>42297</c:v>
                </c:pt>
                <c:pt idx="1534">
                  <c:v>42298</c:v>
                </c:pt>
                <c:pt idx="1535">
                  <c:v>42299</c:v>
                </c:pt>
                <c:pt idx="1536">
                  <c:v>42300</c:v>
                </c:pt>
                <c:pt idx="1537">
                  <c:v>42303</c:v>
                </c:pt>
                <c:pt idx="1538">
                  <c:v>42304</c:v>
                </c:pt>
                <c:pt idx="1539">
                  <c:v>42305</c:v>
                </c:pt>
                <c:pt idx="1540">
                  <c:v>42306</c:v>
                </c:pt>
                <c:pt idx="1541">
                  <c:v>42307</c:v>
                </c:pt>
                <c:pt idx="1542">
                  <c:v>42310</c:v>
                </c:pt>
                <c:pt idx="1543">
                  <c:v>42311</c:v>
                </c:pt>
                <c:pt idx="1544">
                  <c:v>42312</c:v>
                </c:pt>
                <c:pt idx="1545">
                  <c:v>42313</c:v>
                </c:pt>
                <c:pt idx="1546">
                  <c:v>42314</c:v>
                </c:pt>
                <c:pt idx="1547">
                  <c:v>42317</c:v>
                </c:pt>
                <c:pt idx="1548">
                  <c:v>42318</c:v>
                </c:pt>
                <c:pt idx="1549">
                  <c:v>42319</c:v>
                </c:pt>
                <c:pt idx="1550">
                  <c:v>42320</c:v>
                </c:pt>
                <c:pt idx="1551">
                  <c:v>42321</c:v>
                </c:pt>
                <c:pt idx="1552">
                  <c:v>42323</c:v>
                </c:pt>
                <c:pt idx="1553">
                  <c:v>42324</c:v>
                </c:pt>
                <c:pt idx="1554">
                  <c:v>42325</c:v>
                </c:pt>
                <c:pt idx="1555">
                  <c:v>42326</c:v>
                </c:pt>
                <c:pt idx="1556">
                  <c:v>42327</c:v>
                </c:pt>
                <c:pt idx="1557">
                  <c:v>42328</c:v>
                </c:pt>
                <c:pt idx="1558">
                  <c:v>42331</c:v>
                </c:pt>
                <c:pt idx="1559">
                  <c:v>42332</c:v>
                </c:pt>
                <c:pt idx="1560">
                  <c:v>42333</c:v>
                </c:pt>
                <c:pt idx="1561">
                  <c:v>42334</c:v>
                </c:pt>
                <c:pt idx="1562">
                  <c:v>42335</c:v>
                </c:pt>
                <c:pt idx="1563">
                  <c:v>42338</c:v>
                </c:pt>
                <c:pt idx="1564">
                  <c:v>42339</c:v>
                </c:pt>
                <c:pt idx="1565">
                  <c:v>42340</c:v>
                </c:pt>
                <c:pt idx="1566">
                  <c:v>42341</c:v>
                </c:pt>
                <c:pt idx="1567">
                  <c:v>42342</c:v>
                </c:pt>
                <c:pt idx="1568">
                  <c:v>42345</c:v>
                </c:pt>
                <c:pt idx="1569">
                  <c:v>42346</c:v>
                </c:pt>
                <c:pt idx="1570">
                  <c:v>42347</c:v>
                </c:pt>
                <c:pt idx="1571">
                  <c:v>42348</c:v>
                </c:pt>
                <c:pt idx="1572">
                  <c:v>42349</c:v>
                </c:pt>
                <c:pt idx="1573">
                  <c:v>42352</c:v>
                </c:pt>
                <c:pt idx="1574">
                  <c:v>42353</c:v>
                </c:pt>
                <c:pt idx="1575">
                  <c:v>42354</c:v>
                </c:pt>
                <c:pt idx="1576">
                  <c:v>42355</c:v>
                </c:pt>
                <c:pt idx="1577">
                  <c:v>42356</c:v>
                </c:pt>
                <c:pt idx="1578">
                  <c:v>42359</c:v>
                </c:pt>
                <c:pt idx="1579">
                  <c:v>42360</c:v>
                </c:pt>
                <c:pt idx="1580">
                  <c:v>42361</c:v>
                </c:pt>
                <c:pt idx="1581">
                  <c:v>42362</c:v>
                </c:pt>
                <c:pt idx="1582">
                  <c:v>42363</c:v>
                </c:pt>
                <c:pt idx="1583">
                  <c:v>42366</c:v>
                </c:pt>
                <c:pt idx="1584">
                  <c:v>42367</c:v>
                </c:pt>
                <c:pt idx="1585">
                  <c:v>42368</c:v>
                </c:pt>
                <c:pt idx="1586">
                  <c:v>42369</c:v>
                </c:pt>
                <c:pt idx="1587">
                  <c:v>42370</c:v>
                </c:pt>
                <c:pt idx="1588">
                  <c:v>42373</c:v>
                </c:pt>
                <c:pt idx="1589">
                  <c:v>42374</c:v>
                </c:pt>
                <c:pt idx="1590">
                  <c:v>42375</c:v>
                </c:pt>
                <c:pt idx="1591">
                  <c:v>42376</c:v>
                </c:pt>
                <c:pt idx="1592">
                  <c:v>42377</c:v>
                </c:pt>
                <c:pt idx="1593">
                  <c:v>42380</c:v>
                </c:pt>
                <c:pt idx="1594">
                  <c:v>42381</c:v>
                </c:pt>
                <c:pt idx="1595">
                  <c:v>42382</c:v>
                </c:pt>
                <c:pt idx="1596">
                  <c:v>42383</c:v>
                </c:pt>
                <c:pt idx="1597">
                  <c:v>42384</c:v>
                </c:pt>
                <c:pt idx="1598">
                  <c:v>42387</c:v>
                </c:pt>
                <c:pt idx="1599">
                  <c:v>42388</c:v>
                </c:pt>
                <c:pt idx="1600">
                  <c:v>42389</c:v>
                </c:pt>
                <c:pt idx="1601">
                  <c:v>42390</c:v>
                </c:pt>
                <c:pt idx="1602">
                  <c:v>42391</c:v>
                </c:pt>
                <c:pt idx="1603">
                  <c:v>42394</c:v>
                </c:pt>
                <c:pt idx="1604">
                  <c:v>42395</c:v>
                </c:pt>
                <c:pt idx="1605">
                  <c:v>42396</c:v>
                </c:pt>
                <c:pt idx="1606">
                  <c:v>42397</c:v>
                </c:pt>
                <c:pt idx="1607">
                  <c:v>42398</c:v>
                </c:pt>
                <c:pt idx="1608">
                  <c:v>42401</c:v>
                </c:pt>
                <c:pt idx="1609">
                  <c:v>42402</c:v>
                </c:pt>
                <c:pt idx="1610">
                  <c:v>42403</c:v>
                </c:pt>
                <c:pt idx="1611">
                  <c:v>42404</c:v>
                </c:pt>
                <c:pt idx="1612">
                  <c:v>42405</c:v>
                </c:pt>
                <c:pt idx="1613">
                  <c:v>42408</c:v>
                </c:pt>
                <c:pt idx="1614">
                  <c:v>42409</c:v>
                </c:pt>
                <c:pt idx="1615">
                  <c:v>42410</c:v>
                </c:pt>
                <c:pt idx="1616">
                  <c:v>42411</c:v>
                </c:pt>
                <c:pt idx="1617">
                  <c:v>42412</c:v>
                </c:pt>
                <c:pt idx="1618">
                  <c:v>42415</c:v>
                </c:pt>
                <c:pt idx="1619">
                  <c:v>42416</c:v>
                </c:pt>
                <c:pt idx="1620">
                  <c:v>42417</c:v>
                </c:pt>
                <c:pt idx="1621">
                  <c:v>42418</c:v>
                </c:pt>
                <c:pt idx="1622">
                  <c:v>42419</c:v>
                </c:pt>
                <c:pt idx="1623">
                  <c:v>42422</c:v>
                </c:pt>
                <c:pt idx="1624">
                  <c:v>42423</c:v>
                </c:pt>
                <c:pt idx="1625">
                  <c:v>42424</c:v>
                </c:pt>
                <c:pt idx="1626">
                  <c:v>42425</c:v>
                </c:pt>
                <c:pt idx="1627">
                  <c:v>42426</c:v>
                </c:pt>
                <c:pt idx="1628">
                  <c:v>42429</c:v>
                </c:pt>
                <c:pt idx="1629">
                  <c:v>42430</c:v>
                </c:pt>
                <c:pt idx="1630">
                  <c:v>42431</c:v>
                </c:pt>
                <c:pt idx="1631">
                  <c:v>42432</c:v>
                </c:pt>
                <c:pt idx="1632">
                  <c:v>42433</c:v>
                </c:pt>
                <c:pt idx="1633">
                  <c:v>42436</c:v>
                </c:pt>
                <c:pt idx="1634">
                  <c:v>42437</c:v>
                </c:pt>
                <c:pt idx="1635">
                  <c:v>42438</c:v>
                </c:pt>
                <c:pt idx="1636">
                  <c:v>42439</c:v>
                </c:pt>
                <c:pt idx="1637">
                  <c:v>42440</c:v>
                </c:pt>
                <c:pt idx="1638">
                  <c:v>42443</c:v>
                </c:pt>
                <c:pt idx="1639">
                  <c:v>42444</c:v>
                </c:pt>
                <c:pt idx="1640">
                  <c:v>42445</c:v>
                </c:pt>
                <c:pt idx="1641">
                  <c:v>42446</c:v>
                </c:pt>
                <c:pt idx="1642">
                  <c:v>42447</c:v>
                </c:pt>
                <c:pt idx="1643">
                  <c:v>42450</c:v>
                </c:pt>
                <c:pt idx="1644">
                  <c:v>42451</c:v>
                </c:pt>
                <c:pt idx="1645">
                  <c:v>42452</c:v>
                </c:pt>
                <c:pt idx="1646">
                  <c:v>42453</c:v>
                </c:pt>
                <c:pt idx="1647">
                  <c:v>42454</c:v>
                </c:pt>
                <c:pt idx="1648">
                  <c:v>42457</c:v>
                </c:pt>
                <c:pt idx="1649">
                  <c:v>42458</c:v>
                </c:pt>
                <c:pt idx="1650">
                  <c:v>42459</c:v>
                </c:pt>
                <c:pt idx="1651">
                  <c:v>42460</c:v>
                </c:pt>
                <c:pt idx="1652">
                  <c:v>42461</c:v>
                </c:pt>
                <c:pt idx="1653">
                  <c:v>42464</c:v>
                </c:pt>
                <c:pt idx="1654">
                  <c:v>42465</c:v>
                </c:pt>
                <c:pt idx="1655">
                  <c:v>42466</c:v>
                </c:pt>
                <c:pt idx="1656">
                  <c:v>42467</c:v>
                </c:pt>
                <c:pt idx="1657">
                  <c:v>42468</c:v>
                </c:pt>
                <c:pt idx="1658">
                  <c:v>42471</c:v>
                </c:pt>
                <c:pt idx="1659">
                  <c:v>42472</c:v>
                </c:pt>
                <c:pt idx="1660">
                  <c:v>42473</c:v>
                </c:pt>
                <c:pt idx="1661">
                  <c:v>42474</c:v>
                </c:pt>
                <c:pt idx="1662">
                  <c:v>42475</c:v>
                </c:pt>
                <c:pt idx="1663">
                  <c:v>42478</c:v>
                </c:pt>
                <c:pt idx="1664">
                  <c:v>42479</c:v>
                </c:pt>
                <c:pt idx="1665">
                  <c:v>42480</c:v>
                </c:pt>
                <c:pt idx="1666">
                  <c:v>42481</c:v>
                </c:pt>
                <c:pt idx="1667">
                  <c:v>42482</c:v>
                </c:pt>
                <c:pt idx="1668">
                  <c:v>42485</c:v>
                </c:pt>
                <c:pt idx="1669">
                  <c:v>42486</c:v>
                </c:pt>
                <c:pt idx="1670">
                  <c:v>42487</c:v>
                </c:pt>
                <c:pt idx="1671">
                  <c:v>42488</c:v>
                </c:pt>
                <c:pt idx="1672">
                  <c:v>42489</c:v>
                </c:pt>
                <c:pt idx="1673">
                  <c:v>42492</c:v>
                </c:pt>
                <c:pt idx="1674">
                  <c:v>42493</c:v>
                </c:pt>
                <c:pt idx="1675">
                  <c:v>42494</c:v>
                </c:pt>
                <c:pt idx="1676">
                  <c:v>42495</c:v>
                </c:pt>
                <c:pt idx="1677">
                  <c:v>42496</c:v>
                </c:pt>
                <c:pt idx="1678">
                  <c:v>42499</c:v>
                </c:pt>
                <c:pt idx="1679">
                  <c:v>42500</c:v>
                </c:pt>
                <c:pt idx="1680">
                  <c:v>42501</c:v>
                </c:pt>
                <c:pt idx="1681">
                  <c:v>42502</c:v>
                </c:pt>
                <c:pt idx="1682">
                  <c:v>42503</c:v>
                </c:pt>
                <c:pt idx="1683">
                  <c:v>42505</c:v>
                </c:pt>
                <c:pt idx="1684">
                  <c:v>42506</c:v>
                </c:pt>
                <c:pt idx="1685">
                  <c:v>42507</c:v>
                </c:pt>
                <c:pt idx="1686">
                  <c:v>42508</c:v>
                </c:pt>
                <c:pt idx="1687">
                  <c:v>42509</c:v>
                </c:pt>
                <c:pt idx="1688">
                  <c:v>42510</c:v>
                </c:pt>
                <c:pt idx="1689">
                  <c:v>42513</c:v>
                </c:pt>
                <c:pt idx="1690">
                  <c:v>42514</c:v>
                </c:pt>
                <c:pt idx="1691">
                  <c:v>42515</c:v>
                </c:pt>
                <c:pt idx="1692">
                  <c:v>42516</c:v>
                </c:pt>
                <c:pt idx="1693">
                  <c:v>42517</c:v>
                </c:pt>
                <c:pt idx="1694">
                  <c:v>42520</c:v>
                </c:pt>
                <c:pt idx="1695">
                  <c:v>42521</c:v>
                </c:pt>
                <c:pt idx="1696">
                  <c:v>42522</c:v>
                </c:pt>
                <c:pt idx="1697">
                  <c:v>42523</c:v>
                </c:pt>
                <c:pt idx="1698">
                  <c:v>42524</c:v>
                </c:pt>
                <c:pt idx="1699">
                  <c:v>42527</c:v>
                </c:pt>
                <c:pt idx="1700">
                  <c:v>42528</c:v>
                </c:pt>
                <c:pt idx="1701">
                  <c:v>42529</c:v>
                </c:pt>
                <c:pt idx="1702">
                  <c:v>42530</c:v>
                </c:pt>
                <c:pt idx="1703">
                  <c:v>42531</c:v>
                </c:pt>
                <c:pt idx="1704">
                  <c:v>42534</c:v>
                </c:pt>
                <c:pt idx="1705">
                  <c:v>42535</c:v>
                </c:pt>
                <c:pt idx="1706">
                  <c:v>42536</c:v>
                </c:pt>
                <c:pt idx="1707">
                  <c:v>42537</c:v>
                </c:pt>
                <c:pt idx="1708">
                  <c:v>42538</c:v>
                </c:pt>
                <c:pt idx="1709">
                  <c:v>42541</c:v>
                </c:pt>
                <c:pt idx="1710">
                  <c:v>42542</c:v>
                </c:pt>
                <c:pt idx="1711">
                  <c:v>42543</c:v>
                </c:pt>
                <c:pt idx="1712">
                  <c:v>42544</c:v>
                </c:pt>
                <c:pt idx="1713">
                  <c:v>42545</c:v>
                </c:pt>
                <c:pt idx="1714">
                  <c:v>42548</c:v>
                </c:pt>
                <c:pt idx="1715">
                  <c:v>42549</c:v>
                </c:pt>
                <c:pt idx="1716">
                  <c:v>42550</c:v>
                </c:pt>
                <c:pt idx="1717">
                  <c:v>42551</c:v>
                </c:pt>
                <c:pt idx="1718">
                  <c:v>42552</c:v>
                </c:pt>
                <c:pt idx="1719">
                  <c:v>42555</c:v>
                </c:pt>
                <c:pt idx="1720">
                  <c:v>42556</c:v>
                </c:pt>
                <c:pt idx="1721">
                  <c:v>42557</c:v>
                </c:pt>
                <c:pt idx="1722">
                  <c:v>42558</c:v>
                </c:pt>
                <c:pt idx="1723">
                  <c:v>42559</c:v>
                </c:pt>
                <c:pt idx="1724">
                  <c:v>42562</c:v>
                </c:pt>
                <c:pt idx="1725">
                  <c:v>42563</c:v>
                </c:pt>
                <c:pt idx="1726">
                  <c:v>42564</c:v>
                </c:pt>
                <c:pt idx="1727">
                  <c:v>42565</c:v>
                </c:pt>
                <c:pt idx="1728">
                  <c:v>42566</c:v>
                </c:pt>
                <c:pt idx="1729">
                  <c:v>42569</c:v>
                </c:pt>
                <c:pt idx="1730">
                  <c:v>42570</c:v>
                </c:pt>
                <c:pt idx="1731">
                  <c:v>42571</c:v>
                </c:pt>
                <c:pt idx="1732">
                  <c:v>42572</c:v>
                </c:pt>
                <c:pt idx="1733">
                  <c:v>42573</c:v>
                </c:pt>
                <c:pt idx="1734">
                  <c:v>42576</c:v>
                </c:pt>
                <c:pt idx="1735">
                  <c:v>42577</c:v>
                </c:pt>
                <c:pt idx="1736">
                  <c:v>42578</c:v>
                </c:pt>
                <c:pt idx="1737">
                  <c:v>42579</c:v>
                </c:pt>
                <c:pt idx="1738">
                  <c:v>42580</c:v>
                </c:pt>
                <c:pt idx="1739">
                  <c:v>42583</c:v>
                </c:pt>
                <c:pt idx="1740">
                  <c:v>42584</c:v>
                </c:pt>
                <c:pt idx="1741">
                  <c:v>42585</c:v>
                </c:pt>
                <c:pt idx="1742">
                  <c:v>42586</c:v>
                </c:pt>
                <c:pt idx="1743">
                  <c:v>42587</c:v>
                </c:pt>
                <c:pt idx="1744">
                  <c:v>42590</c:v>
                </c:pt>
                <c:pt idx="1745">
                  <c:v>42591</c:v>
                </c:pt>
                <c:pt idx="1746">
                  <c:v>42592</c:v>
                </c:pt>
                <c:pt idx="1747">
                  <c:v>42593</c:v>
                </c:pt>
                <c:pt idx="1748">
                  <c:v>42594</c:v>
                </c:pt>
                <c:pt idx="1749">
                  <c:v>42597</c:v>
                </c:pt>
                <c:pt idx="1750">
                  <c:v>42598</c:v>
                </c:pt>
                <c:pt idx="1751">
                  <c:v>42599</c:v>
                </c:pt>
                <c:pt idx="1752">
                  <c:v>42600</c:v>
                </c:pt>
                <c:pt idx="1753">
                  <c:v>42601</c:v>
                </c:pt>
                <c:pt idx="1754">
                  <c:v>42604</c:v>
                </c:pt>
                <c:pt idx="1755">
                  <c:v>42605</c:v>
                </c:pt>
                <c:pt idx="1756">
                  <c:v>42606</c:v>
                </c:pt>
                <c:pt idx="1757">
                  <c:v>42607</c:v>
                </c:pt>
                <c:pt idx="1758">
                  <c:v>42608</c:v>
                </c:pt>
                <c:pt idx="1759">
                  <c:v>42611</c:v>
                </c:pt>
                <c:pt idx="1760">
                  <c:v>42612</c:v>
                </c:pt>
                <c:pt idx="1761">
                  <c:v>42613</c:v>
                </c:pt>
                <c:pt idx="1762">
                  <c:v>42614</c:v>
                </c:pt>
                <c:pt idx="1763">
                  <c:v>42615</c:v>
                </c:pt>
                <c:pt idx="1764">
                  <c:v>42618</c:v>
                </c:pt>
                <c:pt idx="1765">
                  <c:v>42619</c:v>
                </c:pt>
                <c:pt idx="1766">
                  <c:v>42620</c:v>
                </c:pt>
                <c:pt idx="1767">
                  <c:v>42621</c:v>
                </c:pt>
                <c:pt idx="1768">
                  <c:v>42622</c:v>
                </c:pt>
                <c:pt idx="1769">
                  <c:v>42625</c:v>
                </c:pt>
                <c:pt idx="1770">
                  <c:v>42626</c:v>
                </c:pt>
                <c:pt idx="1771">
                  <c:v>42627</c:v>
                </c:pt>
                <c:pt idx="1772">
                  <c:v>42628</c:v>
                </c:pt>
                <c:pt idx="1773">
                  <c:v>42629</c:v>
                </c:pt>
                <c:pt idx="1774">
                  <c:v>42632</c:v>
                </c:pt>
                <c:pt idx="1775">
                  <c:v>42633</c:v>
                </c:pt>
                <c:pt idx="1776">
                  <c:v>42634</c:v>
                </c:pt>
                <c:pt idx="1777">
                  <c:v>42635</c:v>
                </c:pt>
                <c:pt idx="1778">
                  <c:v>42636</c:v>
                </c:pt>
                <c:pt idx="1779">
                  <c:v>42639</c:v>
                </c:pt>
                <c:pt idx="1780">
                  <c:v>42640</c:v>
                </c:pt>
                <c:pt idx="1781">
                  <c:v>42641</c:v>
                </c:pt>
                <c:pt idx="1782">
                  <c:v>42642</c:v>
                </c:pt>
                <c:pt idx="1783">
                  <c:v>42643</c:v>
                </c:pt>
                <c:pt idx="1784">
                  <c:v>42646</c:v>
                </c:pt>
                <c:pt idx="1785">
                  <c:v>42647</c:v>
                </c:pt>
                <c:pt idx="1786">
                  <c:v>42648</c:v>
                </c:pt>
                <c:pt idx="1787">
                  <c:v>42649</c:v>
                </c:pt>
                <c:pt idx="1788">
                  <c:v>42650</c:v>
                </c:pt>
                <c:pt idx="1789">
                  <c:v>42653</c:v>
                </c:pt>
                <c:pt idx="1790">
                  <c:v>42654</c:v>
                </c:pt>
                <c:pt idx="1791">
                  <c:v>42655</c:v>
                </c:pt>
                <c:pt idx="1792">
                  <c:v>42656</c:v>
                </c:pt>
                <c:pt idx="1793">
                  <c:v>42657</c:v>
                </c:pt>
                <c:pt idx="1794">
                  <c:v>42658</c:v>
                </c:pt>
                <c:pt idx="1795">
                  <c:v>42660</c:v>
                </c:pt>
                <c:pt idx="1796">
                  <c:v>42661</c:v>
                </c:pt>
                <c:pt idx="1797">
                  <c:v>42662</c:v>
                </c:pt>
                <c:pt idx="1798">
                  <c:v>42663</c:v>
                </c:pt>
                <c:pt idx="1799">
                  <c:v>42664</c:v>
                </c:pt>
                <c:pt idx="1800">
                  <c:v>42667</c:v>
                </c:pt>
                <c:pt idx="1801">
                  <c:v>42668</c:v>
                </c:pt>
                <c:pt idx="1802">
                  <c:v>42669</c:v>
                </c:pt>
                <c:pt idx="1803">
                  <c:v>42670</c:v>
                </c:pt>
                <c:pt idx="1804">
                  <c:v>42671</c:v>
                </c:pt>
                <c:pt idx="1805">
                  <c:v>42674</c:v>
                </c:pt>
                <c:pt idx="1806">
                  <c:v>42675</c:v>
                </c:pt>
                <c:pt idx="1807">
                  <c:v>42676</c:v>
                </c:pt>
                <c:pt idx="1808">
                  <c:v>42677</c:v>
                </c:pt>
                <c:pt idx="1809">
                  <c:v>42678</c:v>
                </c:pt>
                <c:pt idx="1810">
                  <c:v>42681</c:v>
                </c:pt>
                <c:pt idx="1811">
                  <c:v>42682</c:v>
                </c:pt>
                <c:pt idx="1812">
                  <c:v>42683</c:v>
                </c:pt>
                <c:pt idx="1813">
                  <c:v>42684</c:v>
                </c:pt>
                <c:pt idx="1814">
                  <c:v>42685</c:v>
                </c:pt>
                <c:pt idx="1815">
                  <c:v>42688</c:v>
                </c:pt>
                <c:pt idx="1816">
                  <c:v>42689</c:v>
                </c:pt>
                <c:pt idx="1817">
                  <c:v>42690</c:v>
                </c:pt>
                <c:pt idx="1818">
                  <c:v>42691</c:v>
                </c:pt>
                <c:pt idx="1819">
                  <c:v>42692</c:v>
                </c:pt>
                <c:pt idx="1820">
                  <c:v>42695</c:v>
                </c:pt>
                <c:pt idx="1821">
                  <c:v>42696</c:v>
                </c:pt>
                <c:pt idx="1822">
                  <c:v>42697</c:v>
                </c:pt>
                <c:pt idx="1823">
                  <c:v>42698</c:v>
                </c:pt>
                <c:pt idx="1824">
                  <c:v>42699</c:v>
                </c:pt>
                <c:pt idx="1825">
                  <c:v>42702</c:v>
                </c:pt>
                <c:pt idx="1826">
                  <c:v>42703</c:v>
                </c:pt>
                <c:pt idx="1827">
                  <c:v>42704</c:v>
                </c:pt>
                <c:pt idx="1828">
                  <c:v>42705</c:v>
                </c:pt>
                <c:pt idx="1829">
                  <c:v>42706</c:v>
                </c:pt>
                <c:pt idx="1830">
                  <c:v>42709</c:v>
                </c:pt>
                <c:pt idx="1831">
                  <c:v>42710</c:v>
                </c:pt>
                <c:pt idx="1832">
                  <c:v>42711</c:v>
                </c:pt>
                <c:pt idx="1833">
                  <c:v>42712</c:v>
                </c:pt>
                <c:pt idx="1834">
                  <c:v>42713</c:v>
                </c:pt>
                <c:pt idx="1835">
                  <c:v>42716</c:v>
                </c:pt>
                <c:pt idx="1836">
                  <c:v>42717</c:v>
                </c:pt>
                <c:pt idx="1837">
                  <c:v>42718</c:v>
                </c:pt>
                <c:pt idx="1838">
                  <c:v>42719</c:v>
                </c:pt>
                <c:pt idx="1839">
                  <c:v>42720</c:v>
                </c:pt>
                <c:pt idx="1840">
                  <c:v>42723</c:v>
                </c:pt>
                <c:pt idx="1841">
                  <c:v>42724</c:v>
                </c:pt>
                <c:pt idx="1842">
                  <c:v>42725</c:v>
                </c:pt>
                <c:pt idx="1843">
                  <c:v>42726</c:v>
                </c:pt>
                <c:pt idx="1844">
                  <c:v>42727</c:v>
                </c:pt>
                <c:pt idx="1845">
                  <c:v>42730</c:v>
                </c:pt>
                <c:pt idx="1846">
                  <c:v>42731</c:v>
                </c:pt>
                <c:pt idx="1847">
                  <c:v>42732</c:v>
                </c:pt>
                <c:pt idx="1848">
                  <c:v>42733</c:v>
                </c:pt>
                <c:pt idx="1849">
                  <c:v>42734</c:v>
                </c:pt>
                <c:pt idx="1850">
                  <c:v>42737</c:v>
                </c:pt>
                <c:pt idx="1851">
                  <c:v>42738</c:v>
                </c:pt>
                <c:pt idx="1852">
                  <c:v>42739</c:v>
                </c:pt>
                <c:pt idx="1853">
                  <c:v>42740</c:v>
                </c:pt>
                <c:pt idx="1854">
                  <c:v>42741</c:v>
                </c:pt>
                <c:pt idx="1855">
                  <c:v>42744</c:v>
                </c:pt>
                <c:pt idx="1856">
                  <c:v>42745</c:v>
                </c:pt>
                <c:pt idx="1857">
                  <c:v>42746</c:v>
                </c:pt>
                <c:pt idx="1858">
                  <c:v>42747</c:v>
                </c:pt>
                <c:pt idx="1859">
                  <c:v>42748</c:v>
                </c:pt>
                <c:pt idx="1860">
                  <c:v>42750</c:v>
                </c:pt>
                <c:pt idx="1861">
                  <c:v>42751</c:v>
                </c:pt>
                <c:pt idx="1862">
                  <c:v>42752</c:v>
                </c:pt>
                <c:pt idx="1863">
                  <c:v>42753</c:v>
                </c:pt>
                <c:pt idx="1864">
                  <c:v>42754</c:v>
                </c:pt>
                <c:pt idx="1865">
                  <c:v>42755</c:v>
                </c:pt>
                <c:pt idx="1866">
                  <c:v>42758</c:v>
                </c:pt>
                <c:pt idx="1867">
                  <c:v>42759</c:v>
                </c:pt>
                <c:pt idx="1868">
                  <c:v>42760</c:v>
                </c:pt>
                <c:pt idx="1869">
                  <c:v>42761</c:v>
                </c:pt>
                <c:pt idx="1870">
                  <c:v>42762</c:v>
                </c:pt>
                <c:pt idx="1871">
                  <c:v>42765</c:v>
                </c:pt>
                <c:pt idx="1872">
                  <c:v>42766</c:v>
                </c:pt>
                <c:pt idx="1873">
                  <c:v>42767</c:v>
                </c:pt>
                <c:pt idx="1874">
                  <c:v>42768</c:v>
                </c:pt>
                <c:pt idx="1875">
                  <c:v>42769</c:v>
                </c:pt>
                <c:pt idx="1876">
                  <c:v>42772</c:v>
                </c:pt>
                <c:pt idx="1877">
                  <c:v>42773</c:v>
                </c:pt>
                <c:pt idx="1878">
                  <c:v>42774</c:v>
                </c:pt>
                <c:pt idx="1879">
                  <c:v>42775</c:v>
                </c:pt>
                <c:pt idx="1880">
                  <c:v>42776</c:v>
                </c:pt>
                <c:pt idx="1881">
                  <c:v>42779</c:v>
                </c:pt>
                <c:pt idx="1882">
                  <c:v>42780</c:v>
                </c:pt>
                <c:pt idx="1883">
                  <c:v>42781</c:v>
                </c:pt>
                <c:pt idx="1884">
                  <c:v>42782</c:v>
                </c:pt>
                <c:pt idx="1885">
                  <c:v>42783</c:v>
                </c:pt>
                <c:pt idx="1886">
                  <c:v>42786</c:v>
                </c:pt>
                <c:pt idx="1887">
                  <c:v>42787</c:v>
                </c:pt>
                <c:pt idx="1888">
                  <c:v>42788</c:v>
                </c:pt>
                <c:pt idx="1889">
                  <c:v>42789</c:v>
                </c:pt>
                <c:pt idx="1890">
                  <c:v>42790</c:v>
                </c:pt>
                <c:pt idx="1891">
                  <c:v>42793</c:v>
                </c:pt>
                <c:pt idx="1892">
                  <c:v>42794</c:v>
                </c:pt>
                <c:pt idx="1893">
                  <c:v>42795</c:v>
                </c:pt>
                <c:pt idx="1894">
                  <c:v>42796</c:v>
                </c:pt>
                <c:pt idx="1895">
                  <c:v>42797</c:v>
                </c:pt>
                <c:pt idx="1896">
                  <c:v>42800</c:v>
                </c:pt>
                <c:pt idx="1897">
                  <c:v>42801</c:v>
                </c:pt>
                <c:pt idx="1898">
                  <c:v>42802</c:v>
                </c:pt>
                <c:pt idx="1899">
                  <c:v>42803</c:v>
                </c:pt>
                <c:pt idx="1900">
                  <c:v>42804</c:v>
                </c:pt>
                <c:pt idx="1901">
                  <c:v>42807</c:v>
                </c:pt>
                <c:pt idx="1902">
                  <c:v>42808</c:v>
                </c:pt>
                <c:pt idx="1903">
                  <c:v>42809</c:v>
                </c:pt>
                <c:pt idx="1904">
                  <c:v>42810</c:v>
                </c:pt>
                <c:pt idx="1905">
                  <c:v>42811</c:v>
                </c:pt>
                <c:pt idx="1906">
                  <c:v>42814</c:v>
                </c:pt>
                <c:pt idx="1907">
                  <c:v>42815</c:v>
                </c:pt>
                <c:pt idx="1908">
                  <c:v>42816</c:v>
                </c:pt>
                <c:pt idx="1909">
                  <c:v>42817</c:v>
                </c:pt>
                <c:pt idx="1910">
                  <c:v>42818</c:v>
                </c:pt>
                <c:pt idx="1911">
                  <c:v>42821</c:v>
                </c:pt>
                <c:pt idx="1912">
                  <c:v>42822</c:v>
                </c:pt>
                <c:pt idx="1913">
                  <c:v>42823</c:v>
                </c:pt>
                <c:pt idx="1914">
                  <c:v>42824</c:v>
                </c:pt>
                <c:pt idx="1915">
                  <c:v>42825</c:v>
                </c:pt>
                <c:pt idx="1916">
                  <c:v>42828</c:v>
                </c:pt>
                <c:pt idx="1917">
                  <c:v>42829</c:v>
                </c:pt>
                <c:pt idx="1918">
                  <c:v>42830</c:v>
                </c:pt>
                <c:pt idx="1919">
                  <c:v>42831</c:v>
                </c:pt>
                <c:pt idx="1920">
                  <c:v>42832</c:v>
                </c:pt>
                <c:pt idx="1921">
                  <c:v>42835</c:v>
                </c:pt>
                <c:pt idx="1922">
                  <c:v>42836</c:v>
                </c:pt>
                <c:pt idx="1923">
                  <c:v>42837</c:v>
                </c:pt>
                <c:pt idx="1924">
                  <c:v>42838</c:v>
                </c:pt>
                <c:pt idx="1925">
                  <c:v>42839</c:v>
                </c:pt>
                <c:pt idx="1926">
                  <c:v>42840</c:v>
                </c:pt>
                <c:pt idx="1927">
                  <c:v>42842</c:v>
                </c:pt>
                <c:pt idx="1928">
                  <c:v>42843</c:v>
                </c:pt>
                <c:pt idx="1929">
                  <c:v>42844</c:v>
                </c:pt>
                <c:pt idx="1930">
                  <c:v>42845</c:v>
                </c:pt>
                <c:pt idx="1931">
                  <c:v>42846</c:v>
                </c:pt>
                <c:pt idx="1932">
                  <c:v>42849</c:v>
                </c:pt>
                <c:pt idx="1933">
                  <c:v>42850</c:v>
                </c:pt>
                <c:pt idx="1934">
                  <c:v>42851</c:v>
                </c:pt>
                <c:pt idx="1935">
                  <c:v>42852</c:v>
                </c:pt>
                <c:pt idx="1936">
                  <c:v>42853</c:v>
                </c:pt>
                <c:pt idx="1937">
                  <c:v>42856</c:v>
                </c:pt>
                <c:pt idx="1938">
                  <c:v>42857</c:v>
                </c:pt>
                <c:pt idx="1939">
                  <c:v>42858</c:v>
                </c:pt>
                <c:pt idx="1940">
                  <c:v>42859</c:v>
                </c:pt>
                <c:pt idx="1941">
                  <c:v>42860</c:v>
                </c:pt>
                <c:pt idx="1942">
                  <c:v>42863</c:v>
                </c:pt>
                <c:pt idx="1943">
                  <c:v>42864</c:v>
                </c:pt>
                <c:pt idx="1944">
                  <c:v>42865</c:v>
                </c:pt>
                <c:pt idx="1945">
                  <c:v>42866</c:v>
                </c:pt>
                <c:pt idx="1946">
                  <c:v>42867</c:v>
                </c:pt>
                <c:pt idx="1947">
                  <c:v>42870</c:v>
                </c:pt>
                <c:pt idx="1948">
                  <c:v>42871</c:v>
                </c:pt>
                <c:pt idx="1949">
                  <c:v>42872</c:v>
                </c:pt>
                <c:pt idx="1950">
                  <c:v>42873</c:v>
                </c:pt>
                <c:pt idx="1951">
                  <c:v>42874</c:v>
                </c:pt>
                <c:pt idx="1952">
                  <c:v>42877</c:v>
                </c:pt>
                <c:pt idx="1953">
                  <c:v>42878</c:v>
                </c:pt>
                <c:pt idx="1954">
                  <c:v>42879</c:v>
                </c:pt>
                <c:pt idx="1955">
                  <c:v>42880</c:v>
                </c:pt>
                <c:pt idx="1956">
                  <c:v>42881</c:v>
                </c:pt>
                <c:pt idx="1957">
                  <c:v>42884</c:v>
                </c:pt>
                <c:pt idx="1958">
                  <c:v>42885</c:v>
                </c:pt>
                <c:pt idx="1959">
                  <c:v>42886</c:v>
                </c:pt>
                <c:pt idx="1960">
                  <c:v>42887</c:v>
                </c:pt>
                <c:pt idx="1961">
                  <c:v>42888</c:v>
                </c:pt>
                <c:pt idx="1962">
                  <c:v>42891</c:v>
                </c:pt>
                <c:pt idx="1963">
                  <c:v>42892</c:v>
                </c:pt>
                <c:pt idx="1964">
                  <c:v>42893</c:v>
                </c:pt>
                <c:pt idx="1965">
                  <c:v>42894</c:v>
                </c:pt>
                <c:pt idx="1966">
                  <c:v>42895</c:v>
                </c:pt>
                <c:pt idx="1967">
                  <c:v>42898</c:v>
                </c:pt>
                <c:pt idx="1968">
                  <c:v>42899</c:v>
                </c:pt>
                <c:pt idx="1969">
                  <c:v>42900</c:v>
                </c:pt>
                <c:pt idx="1970">
                  <c:v>42901</c:v>
                </c:pt>
                <c:pt idx="1971">
                  <c:v>42902</c:v>
                </c:pt>
                <c:pt idx="1972">
                  <c:v>42905</c:v>
                </c:pt>
                <c:pt idx="1973">
                  <c:v>42906</c:v>
                </c:pt>
                <c:pt idx="1974">
                  <c:v>42907</c:v>
                </c:pt>
                <c:pt idx="1975">
                  <c:v>42908</c:v>
                </c:pt>
                <c:pt idx="1976">
                  <c:v>42909</c:v>
                </c:pt>
                <c:pt idx="1977">
                  <c:v>42912</c:v>
                </c:pt>
                <c:pt idx="1978">
                  <c:v>42913</c:v>
                </c:pt>
                <c:pt idx="1979">
                  <c:v>42914</c:v>
                </c:pt>
                <c:pt idx="1980">
                  <c:v>42915</c:v>
                </c:pt>
                <c:pt idx="1981">
                  <c:v>42916</c:v>
                </c:pt>
                <c:pt idx="1982">
                  <c:v>42919</c:v>
                </c:pt>
                <c:pt idx="1983">
                  <c:v>42920</c:v>
                </c:pt>
                <c:pt idx="1984">
                  <c:v>42921</c:v>
                </c:pt>
                <c:pt idx="1985">
                  <c:v>42922</c:v>
                </c:pt>
                <c:pt idx="1986">
                  <c:v>42923</c:v>
                </c:pt>
                <c:pt idx="1987">
                  <c:v>42926</c:v>
                </c:pt>
                <c:pt idx="1988">
                  <c:v>42927</c:v>
                </c:pt>
                <c:pt idx="1989">
                  <c:v>42928</c:v>
                </c:pt>
                <c:pt idx="1990">
                  <c:v>42929</c:v>
                </c:pt>
                <c:pt idx="1991">
                  <c:v>42930</c:v>
                </c:pt>
                <c:pt idx="1992">
                  <c:v>42933</c:v>
                </c:pt>
                <c:pt idx="1993">
                  <c:v>42934</c:v>
                </c:pt>
                <c:pt idx="1994">
                  <c:v>42935</c:v>
                </c:pt>
                <c:pt idx="1995">
                  <c:v>42936</c:v>
                </c:pt>
                <c:pt idx="1996">
                  <c:v>42937</c:v>
                </c:pt>
                <c:pt idx="1997">
                  <c:v>42940</c:v>
                </c:pt>
                <c:pt idx="1998">
                  <c:v>42941</c:v>
                </c:pt>
                <c:pt idx="1999">
                  <c:v>42942</c:v>
                </c:pt>
                <c:pt idx="2000">
                  <c:v>42943</c:v>
                </c:pt>
                <c:pt idx="2001">
                  <c:v>42944</c:v>
                </c:pt>
                <c:pt idx="2002">
                  <c:v>42947</c:v>
                </c:pt>
                <c:pt idx="2003">
                  <c:v>42948</c:v>
                </c:pt>
                <c:pt idx="2004">
                  <c:v>42949</c:v>
                </c:pt>
                <c:pt idx="2005">
                  <c:v>42950</c:v>
                </c:pt>
                <c:pt idx="2006">
                  <c:v>42951</c:v>
                </c:pt>
                <c:pt idx="2007">
                  <c:v>42954</c:v>
                </c:pt>
                <c:pt idx="2008">
                  <c:v>42955</c:v>
                </c:pt>
                <c:pt idx="2009">
                  <c:v>42956</c:v>
                </c:pt>
                <c:pt idx="2010">
                  <c:v>42957</c:v>
                </c:pt>
                <c:pt idx="2011">
                  <c:v>42958</c:v>
                </c:pt>
                <c:pt idx="2012">
                  <c:v>42961</c:v>
                </c:pt>
                <c:pt idx="2013">
                  <c:v>42962</c:v>
                </c:pt>
                <c:pt idx="2014">
                  <c:v>42963</c:v>
                </c:pt>
                <c:pt idx="2015">
                  <c:v>42964</c:v>
                </c:pt>
                <c:pt idx="2016">
                  <c:v>42965</c:v>
                </c:pt>
                <c:pt idx="2017">
                  <c:v>42968</c:v>
                </c:pt>
                <c:pt idx="2018">
                  <c:v>42969</c:v>
                </c:pt>
                <c:pt idx="2019">
                  <c:v>42970</c:v>
                </c:pt>
                <c:pt idx="2020">
                  <c:v>42971</c:v>
                </c:pt>
                <c:pt idx="2021">
                  <c:v>42972</c:v>
                </c:pt>
                <c:pt idx="2022">
                  <c:v>42975</c:v>
                </c:pt>
                <c:pt idx="2023">
                  <c:v>42976</c:v>
                </c:pt>
                <c:pt idx="2024">
                  <c:v>42977</c:v>
                </c:pt>
                <c:pt idx="2025">
                  <c:v>42978</c:v>
                </c:pt>
                <c:pt idx="2026">
                  <c:v>42979</c:v>
                </c:pt>
                <c:pt idx="2027">
                  <c:v>42982</c:v>
                </c:pt>
                <c:pt idx="2028">
                  <c:v>42983</c:v>
                </c:pt>
                <c:pt idx="2029">
                  <c:v>42984</c:v>
                </c:pt>
                <c:pt idx="2030">
                  <c:v>42985</c:v>
                </c:pt>
                <c:pt idx="2031">
                  <c:v>42986</c:v>
                </c:pt>
                <c:pt idx="2032">
                  <c:v>42989</c:v>
                </c:pt>
                <c:pt idx="2033">
                  <c:v>42990</c:v>
                </c:pt>
                <c:pt idx="2034">
                  <c:v>42991</c:v>
                </c:pt>
                <c:pt idx="2035">
                  <c:v>42992</c:v>
                </c:pt>
                <c:pt idx="2036">
                  <c:v>42993</c:v>
                </c:pt>
                <c:pt idx="2037">
                  <c:v>42996</c:v>
                </c:pt>
                <c:pt idx="2038">
                  <c:v>42997</c:v>
                </c:pt>
                <c:pt idx="2039">
                  <c:v>42998</c:v>
                </c:pt>
                <c:pt idx="2040">
                  <c:v>42999</c:v>
                </c:pt>
                <c:pt idx="2041">
                  <c:v>43000</c:v>
                </c:pt>
                <c:pt idx="2042">
                  <c:v>43003</c:v>
                </c:pt>
                <c:pt idx="2043">
                  <c:v>43004</c:v>
                </c:pt>
                <c:pt idx="2044">
                  <c:v>43005</c:v>
                </c:pt>
                <c:pt idx="2045">
                  <c:v>43006</c:v>
                </c:pt>
                <c:pt idx="2046">
                  <c:v>43007</c:v>
                </c:pt>
                <c:pt idx="2047">
                  <c:v>43010</c:v>
                </c:pt>
                <c:pt idx="2048">
                  <c:v>43011</c:v>
                </c:pt>
                <c:pt idx="2049">
                  <c:v>43012</c:v>
                </c:pt>
                <c:pt idx="2050">
                  <c:v>43013</c:v>
                </c:pt>
                <c:pt idx="2051">
                  <c:v>43014</c:v>
                </c:pt>
                <c:pt idx="2052">
                  <c:v>43017</c:v>
                </c:pt>
                <c:pt idx="2053">
                  <c:v>43018</c:v>
                </c:pt>
                <c:pt idx="2054">
                  <c:v>43019</c:v>
                </c:pt>
                <c:pt idx="2055">
                  <c:v>43020</c:v>
                </c:pt>
                <c:pt idx="2056">
                  <c:v>43021</c:v>
                </c:pt>
                <c:pt idx="2057">
                  <c:v>43024</c:v>
                </c:pt>
                <c:pt idx="2058">
                  <c:v>43025</c:v>
                </c:pt>
                <c:pt idx="2059">
                  <c:v>43026</c:v>
                </c:pt>
                <c:pt idx="2060">
                  <c:v>43027</c:v>
                </c:pt>
                <c:pt idx="2061">
                  <c:v>43028</c:v>
                </c:pt>
                <c:pt idx="2062">
                  <c:v>43031</c:v>
                </c:pt>
                <c:pt idx="2063">
                  <c:v>43032</c:v>
                </c:pt>
                <c:pt idx="2064">
                  <c:v>43033</c:v>
                </c:pt>
                <c:pt idx="2065">
                  <c:v>43034</c:v>
                </c:pt>
                <c:pt idx="2066">
                  <c:v>43035</c:v>
                </c:pt>
                <c:pt idx="2067">
                  <c:v>43038</c:v>
                </c:pt>
                <c:pt idx="2068">
                  <c:v>43039</c:v>
                </c:pt>
                <c:pt idx="2069">
                  <c:v>43040</c:v>
                </c:pt>
                <c:pt idx="2070">
                  <c:v>43041</c:v>
                </c:pt>
                <c:pt idx="2071">
                  <c:v>43042</c:v>
                </c:pt>
                <c:pt idx="2072">
                  <c:v>43045</c:v>
                </c:pt>
                <c:pt idx="2073">
                  <c:v>43046</c:v>
                </c:pt>
                <c:pt idx="2074">
                  <c:v>43047</c:v>
                </c:pt>
                <c:pt idx="2075">
                  <c:v>43048</c:v>
                </c:pt>
                <c:pt idx="2076">
                  <c:v>43049</c:v>
                </c:pt>
                <c:pt idx="2077">
                  <c:v>43052</c:v>
                </c:pt>
                <c:pt idx="2078">
                  <c:v>43053</c:v>
                </c:pt>
                <c:pt idx="2079">
                  <c:v>43054</c:v>
                </c:pt>
                <c:pt idx="2080">
                  <c:v>43055</c:v>
                </c:pt>
                <c:pt idx="2081">
                  <c:v>43056</c:v>
                </c:pt>
                <c:pt idx="2082">
                  <c:v>43059</c:v>
                </c:pt>
                <c:pt idx="2083">
                  <c:v>43060</c:v>
                </c:pt>
                <c:pt idx="2084">
                  <c:v>43061</c:v>
                </c:pt>
                <c:pt idx="2085">
                  <c:v>43062</c:v>
                </c:pt>
                <c:pt idx="2086">
                  <c:v>43063</c:v>
                </c:pt>
                <c:pt idx="2087">
                  <c:v>43066</c:v>
                </c:pt>
                <c:pt idx="2088">
                  <c:v>43067</c:v>
                </c:pt>
                <c:pt idx="2089">
                  <c:v>43068</c:v>
                </c:pt>
                <c:pt idx="2090">
                  <c:v>43069</c:v>
                </c:pt>
                <c:pt idx="2091">
                  <c:v>43070</c:v>
                </c:pt>
                <c:pt idx="2092">
                  <c:v>43073</c:v>
                </c:pt>
                <c:pt idx="2093">
                  <c:v>43074</c:v>
                </c:pt>
                <c:pt idx="2094">
                  <c:v>43075</c:v>
                </c:pt>
                <c:pt idx="2095">
                  <c:v>43076</c:v>
                </c:pt>
                <c:pt idx="2096">
                  <c:v>43077</c:v>
                </c:pt>
                <c:pt idx="2097">
                  <c:v>43080</c:v>
                </c:pt>
                <c:pt idx="2098">
                  <c:v>43081</c:v>
                </c:pt>
                <c:pt idx="2099">
                  <c:v>43082</c:v>
                </c:pt>
                <c:pt idx="2100">
                  <c:v>43083</c:v>
                </c:pt>
                <c:pt idx="2101">
                  <c:v>43084</c:v>
                </c:pt>
                <c:pt idx="2102">
                  <c:v>43087</c:v>
                </c:pt>
                <c:pt idx="2103">
                  <c:v>43088</c:v>
                </c:pt>
                <c:pt idx="2104">
                  <c:v>43089</c:v>
                </c:pt>
                <c:pt idx="2105">
                  <c:v>43090</c:v>
                </c:pt>
                <c:pt idx="2106">
                  <c:v>43091</c:v>
                </c:pt>
                <c:pt idx="2107">
                  <c:v>43094</c:v>
                </c:pt>
                <c:pt idx="2108">
                  <c:v>43095</c:v>
                </c:pt>
                <c:pt idx="2109">
                  <c:v>43096</c:v>
                </c:pt>
                <c:pt idx="2110">
                  <c:v>43097</c:v>
                </c:pt>
                <c:pt idx="2111">
                  <c:v>43098</c:v>
                </c:pt>
                <c:pt idx="2112">
                  <c:v>43101</c:v>
                </c:pt>
                <c:pt idx="2113">
                  <c:v>43102</c:v>
                </c:pt>
                <c:pt idx="2114">
                  <c:v>43103</c:v>
                </c:pt>
                <c:pt idx="2115">
                  <c:v>43104</c:v>
                </c:pt>
                <c:pt idx="2116">
                  <c:v>43105</c:v>
                </c:pt>
                <c:pt idx="2117">
                  <c:v>43108</c:v>
                </c:pt>
                <c:pt idx="2118">
                  <c:v>43109</c:v>
                </c:pt>
                <c:pt idx="2119">
                  <c:v>43110</c:v>
                </c:pt>
                <c:pt idx="2120">
                  <c:v>43111</c:v>
                </c:pt>
                <c:pt idx="2121">
                  <c:v>43112</c:v>
                </c:pt>
                <c:pt idx="2122">
                  <c:v>43115</c:v>
                </c:pt>
                <c:pt idx="2123">
                  <c:v>43116</c:v>
                </c:pt>
                <c:pt idx="2124">
                  <c:v>43117</c:v>
                </c:pt>
                <c:pt idx="2125">
                  <c:v>43118</c:v>
                </c:pt>
                <c:pt idx="2126">
                  <c:v>43119</c:v>
                </c:pt>
                <c:pt idx="2127">
                  <c:v>43122</c:v>
                </c:pt>
                <c:pt idx="2128">
                  <c:v>43123</c:v>
                </c:pt>
                <c:pt idx="2129">
                  <c:v>43124</c:v>
                </c:pt>
                <c:pt idx="2130">
                  <c:v>43125</c:v>
                </c:pt>
                <c:pt idx="2131">
                  <c:v>43126</c:v>
                </c:pt>
                <c:pt idx="2132">
                  <c:v>43129</c:v>
                </c:pt>
                <c:pt idx="2133">
                  <c:v>43130</c:v>
                </c:pt>
                <c:pt idx="2134">
                  <c:v>43131</c:v>
                </c:pt>
                <c:pt idx="2135">
                  <c:v>43132</c:v>
                </c:pt>
                <c:pt idx="2136">
                  <c:v>43133</c:v>
                </c:pt>
                <c:pt idx="2137">
                  <c:v>43136</c:v>
                </c:pt>
                <c:pt idx="2138">
                  <c:v>43137</c:v>
                </c:pt>
                <c:pt idx="2139">
                  <c:v>43138</c:v>
                </c:pt>
                <c:pt idx="2140">
                  <c:v>43139</c:v>
                </c:pt>
                <c:pt idx="2141">
                  <c:v>43140</c:v>
                </c:pt>
                <c:pt idx="2142">
                  <c:v>43143</c:v>
                </c:pt>
                <c:pt idx="2143">
                  <c:v>43144</c:v>
                </c:pt>
                <c:pt idx="2144">
                  <c:v>43145</c:v>
                </c:pt>
                <c:pt idx="2145">
                  <c:v>43146</c:v>
                </c:pt>
                <c:pt idx="2146">
                  <c:v>43147</c:v>
                </c:pt>
                <c:pt idx="2147">
                  <c:v>43150</c:v>
                </c:pt>
                <c:pt idx="2148">
                  <c:v>43151</c:v>
                </c:pt>
                <c:pt idx="2149">
                  <c:v>43152</c:v>
                </c:pt>
                <c:pt idx="2150">
                  <c:v>43153</c:v>
                </c:pt>
                <c:pt idx="2151">
                  <c:v>43154</c:v>
                </c:pt>
                <c:pt idx="2152">
                  <c:v>43157</c:v>
                </c:pt>
                <c:pt idx="2153">
                  <c:v>43158</c:v>
                </c:pt>
                <c:pt idx="2154">
                  <c:v>43159</c:v>
                </c:pt>
                <c:pt idx="2155">
                  <c:v>43160</c:v>
                </c:pt>
                <c:pt idx="2156">
                  <c:v>43161</c:v>
                </c:pt>
                <c:pt idx="2157">
                  <c:v>43164</c:v>
                </c:pt>
                <c:pt idx="2158">
                  <c:v>43165</c:v>
                </c:pt>
                <c:pt idx="2159">
                  <c:v>43166</c:v>
                </c:pt>
                <c:pt idx="2160">
                  <c:v>43167</c:v>
                </c:pt>
                <c:pt idx="2161">
                  <c:v>43168</c:v>
                </c:pt>
                <c:pt idx="2162">
                  <c:v>43171</c:v>
                </c:pt>
                <c:pt idx="2163">
                  <c:v>43172</c:v>
                </c:pt>
                <c:pt idx="2164">
                  <c:v>43173</c:v>
                </c:pt>
                <c:pt idx="2165">
                  <c:v>43174</c:v>
                </c:pt>
                <c:pt idx="2166">
                  <c:v>43175</c:v>
                </c:pt>
                <c:pt idx="2167">
                  <c:v>43178</c:v>
                </c:pt>
                <c:pt idx="2168">
                  <c:v>43179</c:v>
                </c:pt>
                <c:pt idx="2169">
                  <c:v>43180</c:v>
                </c:pt>
                <c:pt idx="2170">
                  <c:v>43181</c:v>
                </c:pt>
                <c:pt idx="2171">
                  <c:v>43182</c:v>
                </c:pt>
                <c:pt idx="2172">
                  <c:v>43185</c:v>
                </c:pt>
                <c:pt idx="2173">
                  <c:v>43186</c:v>
                </c:pt>
                <c:pt idx="2174">
                  <c:v>43187</c:v>
                </c:pt>
                <c:pt idx="2175">
                  <c:v>43188</c:v>
                </c:pt>
                <c:pt idx="2176">
                  <c:v>43189</c:v>
                </c:pt>
                <c:pt idx="2177">
                  <c:v>43192</c:v>
                </c:pt>
                <c:pt idx="2178">
                  <c:v>43193</c:v>
                </c:pt>
                <c:pt idx="2179">
                  <c:v>43194</c:v>
                </c:pt>
                <c:pt idx="2180">
                  <c:v>43195</c:v>
                </c:pt>
                <c:pt idx="2181">
                  <c:v>43196</c:v>
                </c:pt>
                <c:pt idx="2182">
                  <c:v>43199</c:v>
                </c:pt>
                <c:pt idx="2183">
                  <c:v>43200</c:v>
                </c:pt>
                <c:pt idx="2184">
                  <c:v>43201</c:v>
                </c:pt>
                <c:pt idx="2185">
                  <c:v>43202</c:v>
                </c:pt>
                <c:pt idx="2186">
                  <c:v>43203</c:v>
                </c:pt>
                <c:pt idx="2187">
                  <c:v>43206</c:v>
                </c:pt>
                <c:pt idx="2188">
                  <c:v>43207</c:v>
                </c:pt>
                <c:pt idx="2189">
                  <c:v>43208</c:v>
                </c:pt>
                <c:pt idx="2190">
                  <c:v>43209</c:v>
                </c:pt>
                <c:pt idx="2191">
                  <c:v>43210</c:v>
                </c:pt>
                <c:pt idx="2192">
                  <c:v>43213</c:v>
                </c:pt>
                <c:pt idx="2193">
                  <c:v>43214</c:v>
                </c:pt>
                <c:pt idx="2194">
                  <c:v>43215</c:v>
                </c:pt>
                <c:pt idx="2195">
                  <c:v>43216</c:v>
                </c:pt>
                <c:pt idx="2196">
                  <c:v>43217</c:v>
                </c:pt>
                <c:pt idx="2197">
                  <c:v>43220</c:v>
                </c:pt>
                <c:pt idx="2198">
                  <c:v>43221</c:v>
                </c:pt>
                <c:pt idx="2199">
                  <c:v>43222</c:v>
                </c:pt>
                <c:pt idx="2200">
                  <c:v>43223</c:v>
                </c:pt>
                <c:pt idx="2201">
                  <c:v>43224</c:v>
                </c:pt>
                <c:pt idx="2202">
                  <c:v>43227</c:v>
                </c:pt>
                <c:pt idx="2203">
                  <c:v>43228</c:v>
                </c:pt>
                <c:pt idx="2204">
                  <c:v>43229</c:v>
                </c:pt>
                <c:pt idx="2205">
                  <c:v>43230</c:v>
                </c:pt>
                <c:pt idx="2206">
                  <c:v>43231</c:v>
                </c:pt>
                <c:pt idx="2207">
                  <c:v>43234</c:v>
                </c:pt>
                <c:pt idx="2208">
                  <c:v>43235</c:v>
                </c:pt>
                <c:pt idx="2209">
                  <c:v>43236</c:v>
                </c:pt>
                <c:pt idx="2210">
                  <c:v>43237</c:v>
                </c:pt>
                <c:pt idx="2211">
                  <c:v>43238</c:v>
                </c:pt>
                <c:pt idx="2212">
                  <c:v>43241</c:v>
                </c:pt>
                <c:pt idx="2213">
                  <c:v>43242</c:v>
                </c:pt>
                <c:pt idx="2214">
                  <c:v>43243</c:v>
                </c:pt>
                <c:pt idx="2215">
                  <c:v>43244</c:v>
                </c:pt>
                <c:pt idx="2216">
                  <c:v>43245</c:v>
                </c:pt>
                <c:pt idx="2217">
                  <c:v>43248</c:v>
                </c:pt>
                <c:pt idx="2218">
                  <c:v>43249</c:v>
                </c:pt>
                <c:pt idx="2219">
                  <c:v>43250</c:v>
                </c:pt>
                <c:pt idx="2220">
                  <c:v>43251</c:v>
                </c:pt>
                <c:pt idx="2221">
                  <c:v>43252</c:v>
                </c:pt>
                <c:pt idx="2222">
                  <c:v>43255</c:v>
                </c:pt>
                <c:pt idx="2223">
                  <c:v>43256</c:v>
                </c:pt>
                <c:pt idx="2224">
                  <c:v>43257</c:v>
                </c:pt>
                <c:pt idx="2225">
                  <c:v>43258</c:v>
                </c:pt>
                <c:pt idx="2226">
                  <c:v>43259</c:v>
                </c:pt>
                <c:pt idx="2227">
                  <c:v>43262</c:v>
                </c:pt>
                <c:pt idx="2228">
                  <c:v>43263</c:v>
                </c:pt>
                <c:pt idx="2229">
                  <c:v>43264</c:v>
                </c:pt>
                <c:pt idx="2230">
                  <c:v>43265</c:v>
                </c:pt>
                <c:pt idx="2231">
                  <c:v>43266</c:v>
                </c:pt>
                <c:pt idx="2232">
                  <c:v>43269</c:v>
                </c:pt>
                <c:pt idx="2233">
                  <c:v>43270</c:v>
                </c:pt>
                <c:pt idx="2234">
                  <c:v>43271</c:v>
                </c:pt>
                <c:pt idx="2235">
                  <c:v>43272</c:v>
                </c:pt>
                <c:pt idx="2236">
                  <c:v>43273</c:v>
                </c:pt>
                <c:pt idx="2237">
                  <c:v>43276</c:v>
                </c:pt>
                <c:pt idx="2238">
                  <c:v>43277</c:v>
                </c:pt>
                <c:pt idx="2239">
                  <c:v>43278</c:v>
                </c:pt>
                <c:pt idx="2240">
                  <c:v>43279</c:v>
                </c:pt>
                <c:pt idx="2241">
                  <c:v>43280</c:v>
                </c:pt>
                <c:pt idx="2242">
                  <c:v>43283</c:v>
                </c:pt>
                <c:pt idx="2243">
                  <c:v>43284</c:v>
                </c:pt>
                <c:pt idx="2244">
                  <c:v>43285</c:v>
                </c:pt>
                <c:pt idx="2245">
                  <c:v>43286</c:v>
                </c:pt>
                <c:pt idx="2246">
                  <c:v>43287</c:v>
                </c:pt>
                <c:pt idx="2247">
                  <c:v>43290</c:v>
                </c:pt>
                <c:pt idx="2248">
                  <c:v>43291</c:v>
                </c:pt>
                <c:pt idx="2249">
                  <c:v>43292</c:v>
                </c:pt>
                <c:pt idx="2250">
                  <c:v>43293</c:v>
                </c:pt>
                <c:pt idx="2251">
                  <c:v>43294</c:v>
                </c:pt>
                <c:pt idx="2252">
                  <c:v>43297</c:v>
                </c:pt>
                <c:pt idx="2253">
                  <c:v>43298</c:v>
                </c:pt>
                <c:pt idx="2254">
                  <c:v>43299</c:v>
                </c:pt>
                <c:pt idx="2255">
                  <c:v>43300</c:v>
                </c:pt>
                <c:pt idx="2256">
                  <c:v>43301</c:v>
                </c:pt>
                <c:pt idx="2257">
                  <c:v>43304</c:v>
                </c:pt>
                <c:pt idx="2258">
                  <c:v>43305</c:v>
                </c:pt>
                <c:pt idx="2259">
                  <c:v>43306</c:v>
                </c:pt>
                <c:pt idx="2260">
                  <c:v>43307</c:v>
                </c:pt>
                <c:pt idx="2261">
                  <c:v>43308</c:v>
                </c:pt>
                <c:pt idx="2262">
                  <c:v>43311</c:v>
                </c:pt>
                <c:pt idx="2263">
                  <c:v>43312</c:v>
                </c:pt>
                <c:pt idx="2264">
                  <c:v>43313</c:v>
                </c:pt>
                <c:pt idx="2265">
                  <c:v>43314</c:v>
                </c:pt>
                <c:pt idx="2266">
                  <c:v>43315</c:v>
                </c:pt>
                <c:pt idx="2267">
                  <c:v>43318</c:v>
                </c:pt>
                <c:pt idx="2268">
                  <c:v>43319</c:v>
                </c:pt>
                <c:pt idx="2269">
                  <c:v>43320</c:v>
                </c:pt>
                <c:pt idx="2270">
                  <c:v>43321</c:v>
                </c:pt>
                <c:pt idx="2271">
                  <c:v>43322</c:v>
                </c:pt>
                <c:pt idx="2272">
                  <c:v>43325</c:v>
                </c:pt>
                <c:pt idx="2273">
                  <c:v>43326</c:v>
                </c:pt>
                <c:pt idx="2274">
                  <c:v>43327</c:v>
                </c:pt>
                <c:pt idx="2275">
                  <c:v>43328</c:v>
                </c:pt>
                <c:pt idx="2276">
                  <c:v>43329</c:v>
                </c:pt>
                <c:pt idx="2277">
                  <c:v>43332</c:v>
                </c:pt>
                <c:pt idx="2278">
                  <c:v>43333</c:v>
                </c:pt>
                <c:pt idx="2279">
                  <c:v>43334</c:v>
                </c:pt>
                <c:pt idx="2280">
                  <c:v>43335</c:v>
                </c:pt>
                <c:pt idx="2281">
                  <c:v>43336</c:v>
                </c:pt>
                <c:pt idx="2282">
                  <c:v>43339</c:v>
                </c:pt>
                <c:pt idx="2283">
                  <c:v>43340</c:v>
                </c:pt>
                <c:pt idx="2284">
                  <c:v>43341</c:v>
                </c:pt>
                <c:pt idx="2285">
                  <c:v>43342</c:v>
                </c:pt>
                <c:pt idx="2286">
                  <c:v>43343</c:v>
                </c:pt>
                <c:pt idx="2287">
                  <c:v>43346</c:v>
                </c:pt>
                <c:pt idx="2288">
                  <c:v>43347</c:v>
                </c:pt>
                <c:pt idx="2289">
                  <c:v>43348</c:v>
                </c:pt>
                <c:pt idx="2290">
                  <c:v>43349</c:v>
                </c:pt>
                <c:pt idx="2291">
                  <c:v>43350</c:v>
                </c:pt>
                <c:pt idx="2292">
                  <c:v>43353</c:v>
                </c:pt>
                <c:pt idx="2293">
                  <c:v>43354</c:v>
                </c:pt>
                <c:pt idx="2294">
                  <c:v>43355</c:v>
                </c:pt>
                <c:pt idx="2295">
                  <c:v>43356</c:v>
                </c:pt>
                <c:pt idx="2296">
                  <c:v>43357</c:v>
                </c:pt>
                <c:pt idx="2297">
                  <c:v>43360</c:v>
                </c:pt>
                <c:pt idx="2298">
                  <c:v>43361</c:v>
                </c:pt>
                <c:pt idx="2299">
                  <c:v>43362</c:v>
                </c:pt>
                <c:pt idx="2300">
                  <c:v>43363</c:v>
                </c:pt>
                <c:pt idx="2301">
                  <c:v>43364</c:v>
                </c:pt>
                <c:pt idx="2302">
                  <c:v>43367</c:v>
                </c:pt>
                <c:pt idx="2303">
                  <c:v>43368</c:v>
                </c:pt>
                <c:pt idx="2304">
                  <c:v>43369</c:v>
                </c:pt>
                <c:pt idx="2305">
                  <c:v>43370</c:v>
                </c:pt>
                <c:pt idx="2306">
                  <c:v>43371</c:v>
                </c:pt>
                <c:pt idx="2307">
                  <c:v>43374</c:v>
                </c:pt>
                <c:pt idx="2308">
                  <c:v>43375</c:v>
                </c:pt>
                <c:pt idx="2309">
                  <c:v>43376</c:v>
                </c:pt>
                <c:pt idx="2310">
                  <c:v>43377</c:v>
                </c:pt>
                <c:pt idx="2311">
                  <c:v>43378</c:v>
                </c:pt>
                <c:pt idx="2312">
                  <c:v>43381</c:v>
                </c:pt>
                <c:pt idx="2313">
                  <c:v>43382</c:v>
                </c:pt>
                <c:pt idx="2314">
                  <c:v>43383</c:v>
                </c:pt>
                <c:pt idx="2315">
                  <c:v>43384</c:v>
                </c:pt>
                <c:pt idx="2316">
                  <c:v>43385</c:v>
                </c:pt>
                <c:pt idx="2317">
                  <c:v>43388</c:v>
                </c:pt>
                <c:pt idx="2318">
                  <c:v>43389</c:v>
                </c:pt>
                <c:pt idx="2319">
                  <c:v>43390</c:v>
                </c:pt>
                <c:pt idx="2320">
                  <c:v>43391</c:v>
                </c:pt>
                <c:pt idx="2321">
                  <c:v>43392</c:v>
                </c:pt>
                <c:pt idx="2322">
                  <c:v>43395</c:v>
                </c:pt>
                <c:pt idx="2323">
                  <c:v>43396</c:v>
                </c:pt>
                <c:pt idx="2324">
                  <c:v>43397</c:v>
                </c:pt>
                <c:pt idx="2325">
                  <c:v>43398</c:v>
                </c:pt>
                <c:pt idx="2326">
                  <c:v>43399</c:v>
                </c:pt>
                <c:pt idx="2327">
                  <c:v>43402</c:v>
                </c:pt>
                <c:pt idx="2328">
                  <c:v>43403</c:v>
                </c:pt>
                <c:pt idx="2329">
                  <c:v>43404</c:v>
                </c:pt>
                <c:pt idx="2330">
                  <c:v>43405</c:v>
                </c:pt>
                <c:pt idx="2331">
                  <c:v>43406</c:v>
                </c:pt>
                <c:pt idx="2332">
                  <c:v>43409</c:v>
                </c:pt>
                <c:pt idx="2333">
                  <c:v>43410</c:v>
                </c:pt>
                <c:pt idx="2334">
                  <c:v>43411</c:v>
                </c:pt>
                <c:pt idx="2335">
                  <c:v>43412</c:v>
                </c:pt>
                <c:pt idx="2336">
                  <c:v>43413</c:v>
                </c:pt>
                <c:pt idx="2337">
                  <c:v>43416</c:v>
                </c:pt>
                <c:pt idx="2338">
                  <c:v>43417</c:v>
                </c:pt>
                <c:pt idx="2339">
                  <c:v>43418</c:v>
                </c:pt>
                <c:pt idx="2340">
                  <c:v>43419</c:v>
                </c:pt>
                <c:pt idx="2341">
                  <c:v>43420</c:v>
                </c:pt>
                <c:pt idx="2342">
                  <c:v>43423</c:v>
                </c:pt>
                <c:pt idx="2343">
                  <c:v>43424</c:v>
                </c:pt>
                <c:pt idx="2344">
                  <c:v>43425</c:v>
                </c:pt>
                <c:pt idx="2345">
                  <c:v>43426</c:v>
                </c:pt>
                <c:pt idx="2346">
                  <c:v>43427</c:v>
                </c:pt>
                <c:pt idx="2347">
                  <c:v>43430</c:v>
                </c:pt>
                <c:pt idx="2348">
                  <c:v>43431</c:v>
                </c:pt>
                <c:pt idx="2349">
                  <c:v>43432</c:v>
                </c:pt>
                <c:pt idx="2350">
                  <c:v>43433</c:v>
                </c:pt>
                <c:pt idx="2351">
                  <c:v>43434</c:v>
                </c:pt>
                <c:pt idx="2352">
                  <c:v>43437</c:v>
                </c:pt>
                <c:pt idx="2353">
                  <c:v>43438</c:v>
                </c:pt>
                <c:pt idx="2354">
                  <c:v>43439</c:v>
                </c:pt>
                <c:pt idx="2355">
                  <c:v>43440</c:v>
                </c:pt>
                <c:pt idx="2356">
                  <c:v>43441</c:v>
                </c:pt>
                <c:pt idx="2357">
                  <c:v>43444</c:v>
                </c:pt>
                <c:pt idx="2358">
                  <c:v>43445</c:v>
                </c:pt>
                <c:pt idx="2359">
                  <c:v>43446</c:v>
                </c:pt>
                <c:pt idx="2360">
                  <c:v>43447</c:v>
                </c:pt>
                <c:pt idx="2361">
                  <c:v>43448</c:v>
                </c:pt>
                <c:pt idx="2362">
                  <c:v>43451</c:v>
                </c:pt>
                <c:pt idx="2363">
                  <c:v>43452</c:v>
                </c:pt>
                <c:pt idx="2364">
                  <c:v>43453</c:v>
                </c:pt>
                <c:pt idx="2365">
                  <c:v>43454</c:v>
                </c:pt>
                <c:pt idx="2366">
                  <c:v>43455</c:v>
                </c:pt>
                <c:pt idx="2367">
                  <c:v>43458</c:v>
                </c:pt>
                <c:pt idx="2368">
                  <c:v>43459</c:v>
                </c:pt>
                <c:pt idx="2369">
                  <c:v>43460</c:v>
                </c:pt>
                <c:pt idx="2370">
                  <c:v>43461</c:v>
                </c:pt>
                <c:pt idx="2371">
                  <c:v>43462</c:v>
                </c:pt>
                <c:pt idx="2372">
                  <c:v>43465</c:v>
                </c:pt>
                <c:pt idx="2373">
                  <c:v>43466</c:v>
                </c:pt>
                <c:pt idx="2374">
                  <c:v>43467</c:v>
                </c:pt>
                <c:pt idx="2375">
                  <c:v>43468</c:v>
                </c:pt>
                <c:pt idx="2376">
                  <c:v>43469</c:v>
                </c:pt>
                <c:pt idx="2377">
                  <c:v>43472</c:v>
                </c:pt>
                <c:pt idx="2378">
                  <c:v>43473</c:v>
                </c:pt>
                <c:pt idx="2379">
                  <c:v>43474</c:v>
                </c:pt>
                <c:pt idx="2380">
                  <c:v>43475</c:v>
                </c:pt>
                <c:pt idx="2381">
                  <c:v>43476</c:v>
                </c:pt>
                <c:pt idx="2382">
                  <c:v>43479</c:v>
                </c:pt>
                <c:pt idx="2383">
                  <c:v>43480</c:v>
                </c:pt>
                <c:pt idx="2384">
                  <c:v>43481</c:v>
                </c:pt>
                <c:pt idx="2385">
                  <c:v>43482</c:v>
                </c:pt>
                <c:pt idx="2386">
                  <c:v>43483</c:v>
                </c:pt>
                <c:pt idx="2387">
                  <c:v>43486</c:v>
                </c:pt>
                <c:pt idx="2388">
                  <c:v>43487</c:v>
                </c:pt>
                <c:pt idx="2389">
                  <c:v>43488</c:v>
                </c:pt>
                <c:pt idx="2390">
                  <c:v>43489</c:v>
                </c:pt>
                <c:pt idx="2391">
                  <c:v>43490</c:v>
                </c:pt>
                <c:pt idx="2392">
                  <c:v>43493</c:v>
                </c:pt>
                <c:pt idx="2393">
                  <c:v>43494</c:v>
                </c:pt>
                <c:pt idx="2394">
                  <c:v>43495</c:v>
                </c:pt>
                <c:pt idx="2395">
                  <c:v>43496</c:v>
                </c:pt>
                <c:pt idx="2396">
                  <c:v>43497</c:v>
                </c:pt>
                <c:pt idx="2397">
                  <c:v>43500</c:v>
                </c:pt>
                <c:pt idx="2398">
                  <c:v>43501</c:v>
                </c:pt>
                <c:pt idx="2399">
                  <c:v>43502</c:v>
                </c:pt>
                <c:pt idx="2400">
                  <c:v>43503</c:v>
                </c:pt>
                <c:pt idx="2401">
                  <c:v>43504</c:v>
                </c:pt>
                <c:pt idx="2402">
                  <c:v>43507</c:v>
                </c:pt>
                <c:pt idx="2403">
                  <c:v>43508</c:v>
                </c:pt>
                <c:pt idx="2404">
                  <c:v>43509</c:v>
                </c:pt>
                <c:pt idx="2405">
                  <c:v>43510</c:v>
                </c:pt>
                <c:pt idx="2406">
                  <c:v>43511</c:v>
                </c:pt>
                <c:pt idx="2407">
                  <c:v>43514</c:v>
                </c:pt>
                <c:pt idx="2408">
                  <c:v>43515</c:v>
                </c:pt>
                <c:pt idx="2409">
                  <c:v>43516</c:v>
                </c:pt>
                <c:pt idx="2410">
                  <c:v>43517</c:v>
                </c:pt>
                <c:pt idx="2411">
                  <c:v>43518</c:v>
                </c:pt>
                <c:pt idx="2412">
                  <c:v>43521</c:v>
                </c:pt>
                <c:pt idx="2413">
                  <c:v>43522</c:v>
                </c:pt>
                <c:pt idx="2414">
                  <c:v>43523</c:v>
                </c:pt>
                <c:pt idx="2415">
                  <c:v>43524</c:v>
                </c:pt>
                <c:pt idx="2416">
                  <c:v>43525</c:v>
                </c:pt>
                <c:pt idx="2417">
                  <c:v>43528</c:v>
                </c:pt>
                <c:pt idx="2418">
                  <c:v>43529</c:v>
                </c:pt>
                <c:pt idx="2419">
                  <c:v>43530</c:v>
                </c:pt>
                <c:pt idx="2420">
                  <c:v>43531</c:v>
                </c:pt>
                <c:pt idx="2421">
                  <c:v>43532</c:v>
                </c:pt>
                <c:pt idx="2422">
                  <c:v>43535</c:v>
                </c:pt>
                <c:pt idx="2423">
                  <c:v>43536</c:v>
                </c:pt>
                <c:pt idx="2424">
                  <c:v>43537</c:v>
                </c:pt>
                <c:pt idx="2425">
                  <c:v>43538</c:v>
                </c:pt>
                <c:pt idx="2426">
                  <c:v>43539</c:v>
                </c:pt>
                <c:pt idx="2427">
                  <c:v>43542</c:v>
                </c:pt>
                <c:pt idx="2428">
                  <c:v>43543</c:v>
                </c:pt>
                <c:pt idx="2429">
                  <c:v>43544</c:v>
                </c:pt>
                <c:pt idx="2430">
                  <c:v>43545</c:v>
                </c:pt>
                <c:pt idx="2431">
                  <c:v>43546</c:v>
                </c:pt>
                <c:pt idx="2432">
                  <c:v>43549</c:v>
                </c:pt>
                <c:pt idx="2433">
                  <c:v>43550</c:v>
                </c:pt>
                <c:pt idx="2434">
                  <c:v>43551</c:v>
                </c:pt>
                <c:pt idx="2435">
                  <c:v>43552</c:v>
                </c:pt>
                <c:pt idx="2436">
                  <c:v>43553</c:v>
                </c:pt>
                <c:pt idx="2437">
                  <c:v>43556</c:v>
                </c:pt>
                <c:pt idx="2438">
                  <c:v>43557</c:v>
                </c:pt>
                <c:pt idx="2439">
                  <c:v>43558</c:v>
                </c:pt>
                <c:pt idx="2440">
                  <c:v>43559</c:v>
                </c:pt>
                <c:pt idx="2441">
                  <c:v>43560</c:v>
                </c:pt>
                <c:pt idx="2442">
                  <c:v>43563</c:v>
                </c:pt>
                <c:pt idx="2443">
                  <c:v>43564</c:v>
                </c:pt>
                <c:pt idx="2444">
                  <c:v>43565</c:v>
                </c:pt>
                <c:pt idx="2445">
                  <c:v>43566</c:v>
                </c:pt>
                <c:pt idx="2446">
                  <c:v>43567</c:v>
                </c:pt>
                <c:pt idx="2447">
                  <c:v>43570</c:v>
                </c:pt>
                <c:pt idx="2448">
                  <c:v>43571</c:v>
                </c:pt>
                <c:pt idx="2449">
                  <c:v>43572</c:v>
                </c:pt>
                <c:pt idx="2450">
                  <c:v>43573</c:v>
                </c:pt>
                <c:pt idx="2451">
                  <c:v>43574</c:v>
                </c:pt>
                <c:pt idx="2452">
                  <c:v>43577</c:v>
                </c:pt>
                <c:pt idx="2453">
                  <c:v>43578</c:v>
                </c:pt>
                <c:pt idx="2454">
                  <c:v>43579</c:v>
                </c:pt>
                <c:pt idx="2455">
                  <c:v>43580</c:v>
                </c:pt>
                <c:pt idx="2456">
                  <c:v>43581</c:v>
                </c:pt>
                <c:pt idx="2457">
                  <c:v>43584</c:v>
                </c:pt>
                <c:pt idx="2458">
                  <c:v>43585</c:v>
                </c:pt>
                <c:pt idx="2459">
                  <c:v>43586</c:v>
                </c:pt>
                <c:pt idx="2460">
                  <c:v>43587</c:v>
                </c:pt>
                <c:pt idx="2461">
                  <c:v>43588</c:v>
                </c:pt>
                <c:pt idx="2462">
                  <c:v>43591</c:v>
                </c:pt>
                <c:pt idx="2463">
                  <c:v>43592</c:v>
                </c:pt>
                <c:pt idx="2464">
                  <c:v>43593</c:v>
                </c:pt>
                <c:pt idx="2465">
                  <c:v>43594</c:v>
                </c:pt>
                <c:pt idx="2466">
                  <c:v>43595</c:v>
                </c:pt>
                <c:pt idx="2467">
                  <c:v>43598</c:v>
                </c:pt>
                <c:pt idx="2468">
                  <c:v>43599</c:v>
                </c:pt>
                <c:pt idx="2469">
                  <c:v>43600</c:v>
                </c:pt>
                <c:pt idx="2470">
                  <c:v>43601</c:v>
                </c:pt>
                <c:pt idx="2471">
                  <c:v>43602</c:v>
                </c:pt>
                <c:pt idx="2472">
                  <c:v>43605</c:v>
                </c:pt>
                <c:pt idx="2473">
                  <c:v>43606</c:v>
                </c:pt>
                <c:pt idx="2474">
                  <c:v>43607</c:v>
                </c:pt>
                <c:pt idx="2475">
                  <c:v>43608</c:v>
                </c:pt>
                <c:pt idx="2476">
                  <c:v>43609</c:v>
                </c:pt>
                <c:pt idx="2477">
                  <c:v>43612</c:v>
                </c:pt>
                <c:pt idx="2478">
                  <c:v>43613</c:v>
                </c:pt>
                <c:pt idx="2479">
                  <c:v>43614</c:v>
                </c:pt>
                <c:pt idx="2480">
                  <c:v>43615</c:v>
                </c:pt>
                <c:pt idx="2481">
                  <c:v>43616</c:v>
                </c:pt>
                <c:pt idx="2482">
                  <c:v>43619</c:v>
                </c:pt>
                <c:pt idx="2483">
                  <c:v>43620</c:v>
                </c:pt>
                <c:pt idx="2484">
                  <c:v>43621</c:v>
                </c:pt>
                <c:pt idx="2485">
                  <c:v>43622</c:v>
                </c:pt>
                <c:pt idx="2486">
                  <c:v>43623</c:v>
                </c:pt>
                <c:pt idx="2487">
                  <c:v>43626</c:v>
                </c:pt>
                <c:pt idx="2488">
                  <c:v>43627</c:v>
                </c:pt>
                <c:pt idx="2489">
                  <c:v>43628</c:v>
                </c:pt>
                <c:pt idx="2490">
                  <c:v>43629</c:v>
                </c:pt>
                <c:pt idx="2491">
                  <c:v>43630</c:v>
                </c:pt>
                <c:pt idx="2492">
                  <c:v>43633</c:v>
                </c:pt>
                <c:pt idx="2493">
                  <c:v>43634</c:v>
                </c:pt>
                <c:pt idx="2494">
                  <c:v>43635</c:v>
                </c:pt>
                <c:pt idx="2495">
                  <c:v>43636</c:v>
                </c:pt>
                <c:pt idx="2496">
                  <c:v>43637</c:v>
                </c:pt>
                <c:pt idx="2497">
                  <c:v>43640</c:v>
                </c:pt>
                <c:pt idx="2498">
                  <c:v>43641</c:v>
                </c:pt>
                <c:pt idx="2499">
                  <c:v>43642</c:v>
                </c:pt>
                <c:pt idx="2500">
                  <c:v>43643</c:v>
                </c:pt>
                <c:pt idx="2501">
                  <c:v>43644</c:v>
                </c:pt>
                <c:pt idx="2502">
                  <c:v>43647</c:v>
                </c:pt>
                <c:pt idx="2503">
                  <c:v>43648</c:v>
                </c:pt>
                <c:pt idx="2504">
                  <c:v>43649</c:v>
                </c:pt>
                <c:pt idx="2505">
                  <c:v>43650</c:v>
                </c:pt>
                <c:pt idx="2506">
                  <c:v>43651</c:v>
                </c:pt>
                <c:pt idx="2507">
                  <c:v>43654</c:v>
                </c:pt>
                <c:pt idx="2508">
                  <c:v>43655</c:v>
                </c:pt>
                <c:pt idx="2509">
                  <c:v>43656</c:v>
                </c:pt>
                <c:pt idx="2510">
                  <c:v>43657</c:v>
                </c:pt>
                <c:pt idx="2511">
                  <c:v>43658</c:v>
                </c:pt>
                <c:pt idx="2512">
                  <c:v>43661</c:v>
                </c:pt>
                <c:pt idx="2513">
                  <c:v>43662</c:v>
                </c:pt>
                <c:pt idx="2514">
                  <c:v>43663</c:v>
                </c:pt>
                <c:pt idx="2515">
                  <c:v>43664</c:v>
                </c:pt>
                <c:pt idx="2516">
                  <c:v>43665</c:v>
                </c:pt>
                <c:pt idx="2517">
                  <c:v>43668</c:v>
                </c:pt>
                <c:pt idx="2518">
                  <c:v>43669</c:v>
                </c:pt>
                <c:pt idx="2519">
                  <c:v>43670</c:v>
                </c:pt>
                <c:pt idx="2520">
                  <c:v>43671</c:v>
                </c:pt>
                <c:pt idx="2521">
                  <c:v>43672</c:v>
                </c:pt>
                <c:pt idx="2522">
                  <c:v>43675</c:v>
                </c:pt>
                <c:pt idx="2523">
                  <c:v>43676</c:v>
                </c:pt>
                <c:pt idx="2524">
                  <c:v>43677</c:v>
                </c:pt>
                <c:pt idx="2525">
                  <c:v>43678</c:v>
                </c:pt>
                <c:pt idx="2526">
                  <c:v>43679</c:v>
                </c:pt>
                <c:pt idx="2527">
                  <c:v>43682</c:v>
                </c:pt>
                <c:pt idx="2528">
                  <c:v>43683</c:v>
                </c:pt>
                <c:pt idx="2529">
                  <c:v>43684</c:v>
                </c:pt>
                <c:pt idx="2530">
                  <c:v>43685</c:v>
                </c:pt>
                <c:pt idx="2531">
                  <c:v>43686</c:v>
                </c:pt>
                <c:pt idx="2532">
                  <c:v>43689</c:v>
                </c:pt>
                <c:pt idx="2533">
                  <c:v>43690</c:v>
                </c:pt>
                <c:pt idx="2534">
                  <c:v>43691</c:v>
                </c:pt>
                <c:pt idx="2535">
                  <c:v>43692</c:v>
                </c:pt>
                <c:pt idx="2536">
                  <c:v>43693</c:v>
                </c:pt>
                <c:pt idx="2537">
                  <c:v>43696</c:v>
                </c:pt>
                <c:pt idx="2538">
                  <c:v>43697</c:v>
                </c:pt>
                <c:pt idx="2539">
                  <c:v>43698</c:v>
                </c:pt>
                <c:pt idx="2540">
                  <c:v>43699</c:v>
                </c:pt>
                <c:pt idx="2541">
                  <c:v>43700</c:v>
                </c:pt>
                <c:pt idx="2542">
                  <c:v>43703</c:v>
                </c:pt>
                <c:pt idx="2543">
                  <c:v>43704</c:v>
                </c:pt>
                <c:pt idx="2544">
                  <c:v>43705</c:v>
                </c:pt>
                <c:pt idx="2545">
                  <c:v>43706</c:v>
                </c:pt>
                <c:pt idx="2546">
                  <c:v>43707</c:v>
                </c:pt>
                <c:pt idx="2547">
                  <c:v>43710</c:v>
                </c:pt>
                <c:pt idx="2548">
                  <c:v>43711</c:v>
                </c:pt>
                <c:pt idx="2549">
                  <c:v>43712</c:v>
                </c:pt>
                <c:pt idx="2550">
                  <c:v>43713</c:v>
                </c:pt>
                <c:pt idx="2551">
                  <c:v>43714</c:v>
                </c:pt>
                <c:pt idx="2552">
                  <c:v>43717</c:v>
                </c:pt>
                <c:pt idx="2553">
                  <c:v>43718</c:v>
                </c:pt>
                <c:pt idx="2554">
                  <c:v>43719</c:v>
                </c:pt>
                <c:pt idx="2555">
                  <c:v>43720</c:v>
                </c:pt>
                <c:pt idx="2556">
                  <c:v>43721</c:v>
                </c:pt>
                <c:pt idx="2557">
                  <c:v>43723</c:v>
                </c:pt>
                <c:pt idx="2558">
                  <c:v>43724</c:v>
                </c:pt>
                <c:pt idx="2559">
                  <c:v>43725</c:v>
                </c:pt>
                <c:pt idx="2560">
                  <c:v>43726</c:v>
                </c:pt>
                <c:pt idx="2561">
                  <c:v>43727</c:v>
                </c:pt>
                <c:pt idx="2562">
                  <c:v>43728</c:v>
                </c:pt>
                <c:pt idx="2563">
                  <c:v>43731</c:v>
                </c:pt>
                <c:pt idx="2564">
                  <c:v>43732</c:v>
                </c:pt>
                <c:pt idx="2565">
                  <c:v>43733</c:v>
                </c:pt>
                <c:pt idx="2566">
                  <c:v>43734</c:v>
                </c:pt>
                <c:pt idx="2567">
                  <c:v>43735</c:v>
                </c:pt>
                <c:pt idx="2568">
                  <c:v>43738</c:v>
                </c:pt>
                <c:pt idx="2569">
                  <c:v>43739</c:v>
                </c:pt>
                <c:pt idx="2570">
                  <c:v>43740</c:v>
                </c:pt>
                <c:pt idx="2571">
                  <c:v>43741</c:v>
                </c:pt>
                <c:pt idx="2572">
                  <c:v>43742</c:v>
                </c:pt>
                <c:pt idx="2573">
                  <c:v>43745</c:v>
                </c:pt>
                <c:pt idx="2574">
                  <c:v>43746</c:v>
                </c:pt>
                <c:pt idx="2575">
                  <c:v>43747</c:v>
                </c:pt>
                <c:pt idx="2576">
                  <c:v>43748</c:v>
                </c:pt>
                <c:pt idx="2577">
                  <c:v>43749</c:v>
                </c:pt>
                <c:pt idx="2578">
                  <c:v>43752</c:v>
                </c:pt>
                <c:pt idx="2579">
                  <c:v>43753</c:v>
                </c:pt>
                <c:pt idx="2580">
                  <c:v>43754</c:v>
                </c:pt>
                <c:pt idx="2581">
                  <c:v>43755</c:v>
                </c:pt>
                <c:pt idx="2582">
                  <c:v>43756</c:v>
                </c:pt>
                <c:pt idx="2583">
                  <c:v>43759</c:v>
                </c:pt>
                <c:pt idx="2584">
                  <c:v>43760</c:v>
                </c:pt>
                <c:pt idx="2585">
                  <c:v>43761</c:v>
                </c:pt>
                <c:pt idx="2586">
                  <c:v>43762</c:v>
                </c:pt>
                <c:pt idx="2587">
                  <c:v>43763</c:v>
                </c:pt>
                <c:pt idx="2588">
                  <c:v>43766</c:v>
                </c:pt>
                <c:pt idx="2589">
                  <c:v>43767</c:v>
                </c:pt>
                <c:pt idx="2590">
                  <c:v>43768</c:v>
                </c:pt>
                <c:pt idx="2591">
                  <c:v>43769</c:v>
                </c:pt>
                <c:pt idx="2592">
                  <c:v>43770</c:v>
                </c:pt>
                <c:pt idx="2593">
                  <c:v>43773</c:v>
                </c:pt>
                <c:pt idx="2594">
                  <c:v>43774</c:v>
                </c:pt>
                <c:pt idx="2595">
                  <c:v>43775</c:v>
                </c:pt>
                <c:pt idx="2596">
                  <c:v>43776</c:v>
                </c:pt>
                <c:pt idx="2597">
                  <c:v>43777</c:v>
                </c:pt>
                <c:pt idx="2598">
                  <c:v>43780</c:v>
                </c:pt>
                <c:pt idx="2599">
                  <c:v>43781</c:v>
                </c:pt>
                <c:pt idx="2600">
                  <c:v>43782</c:v>
                </c:pt>
                <c:pt idx="2601">
                  <c:v>43783</c:v>
                </c:pt>
                <c:pt idx="2602">
                  <c:v>43784</c:v>
                </c:pt>
                <c:pt idx="2603">
                  <c:v>43787</c:v>
                </c:pt>
                <c:pt idx="2604">
                  <c:v>43788</c:v>
                </c:pt>
                <c:pt idx="2605">
                  <c:v>43789</c:v>
                </c:pt>
                <c:pt idx="2606">
                  <c:v>43790</c:v>
                </c:pt>
                <c:pt idx="2607">
                  <c:v>43791</c:v>
                </c:pt>
                <c:pt idx="2608">
                  <c:v>43794</c:v>
                </c:pt>
                <c:pt idx="2609">
                  <c:v>43795</c:v>
                </c:pt>
                <c:pt idx="2610">
                  <c:v>43796</c:v>
                </c:pt>
                <c:pt idx="2611">
                  <c:v>43797</c:v>
                </c:pt>
                <c:pt idx="2612">
                  <c:v>43798</c:v>
                </c:pt>
                <c:pt idx="2613">
                  <c:v>43801</c:v>
                </c:pt>
                <c:pt idx="2614">
                  <c:v>43802</c:v>
                </c:pt>
                <c:pt idx="2615">
                  <c:v>43803</c:v>
                </c:pt>
                <c:pt idx="2616">
                  <c:v>43804</c:v>
                </c:pt>
                <c:pt idx="2617">
                  <c:v>43805</c:v>
                </c:pt>
                <c:pt idx="2618">
                  <c:v>43808</c:v>
                </c:pt>
                <c:pt idx="2619">
                  <c:v>43809</c:v>
                </c:pt>
                <c:pt idx="2620">
                  <c:v>43810</c:v>
                </c:pt>
                <c:pt idx="2621">
                  <c:v>43811</c:v>
                </c:pt>
                <c:pt idx="2622">
                  <c:v>43812</c:v>
                </c:pt>
                <c:pt idx="2623">
                  <c:v>43815</c:v>
                </c:pt>
                <c:pt idx="2624">
                  <c:v>43816</c:v>
                </c:pt>
                <c:pt idx="2625">
                  <c:v>43817</c:v>
                </c:pt>
                <c:pt idx="2626">
                  <c:v>43818</c:v>
                </c:pt>
                <c:pt idx="2627">
                  <c:v>43819</c:v>
                </c:pt>
                <c:pt idx="2628">
                  <c:v>43822</c:v>
                </c:pt>
                <c:pt idx="2629">
                  <c:v>43823</c:v>
                </c:pt>
                <c:pt idx="2630">
                  <c:v>43824</c:v>
                </c:pt>
                <c:pt idx="2631">
                  <c:v>43825</c:v>
                </c:pt>
                <c:pt idx="2632">
                  <c:v>43826</c:v>
                </c:pt>
                <c:pt idx="2633">
                  <c:v>43829</c:v>
                </c:pt>
                <c:pt idx="2634">
                  <c:v>43830</c:v>
                </c:pt>
                <c:pt idx="2635">
                  <c:v>43831</c:v>
                </c:pt>
                <c:pt idx="2636">
                  <c:v>43832</c:v>
                </c:pt>
                <c:pt idx="2637">
                  <c:v>43833</c:v>
                </c:pt>
                <c:pt idx="2638">
                  <c:v>43836</c:v>
                </c:pt>
                <c:pt idx="2639">
                  <c:v>43837</c:v>
                </c:pt>
                <c:pt idx="2640">
                  <c:v>43838</c:v>
                </c:pt>
                <c:pt idx="2641">
                  <c:v>43839</c:v>
                </c:pt>
                <c:pt idx="2642">
                  <c:v>43840</c:v>
                </c:pt>
                <c:pt idx="2643">
                  <c:v>43843</c:v>
                </c:pt>
                <c:pt idx="2644">
                  <c:v>43844</c:v>
                </c:pt>
                <c:pt idx="2645">
                  <c:v>43845</c:v>
                </c:pt>
                <c:pt idx="2646">
                  <c:v>43846</c:v>
                </c:pt>
                <c:pt idx="2647">
                  <c:v>43847</c:v>
                </c:pt>
                <c:pt idx="2648">
                  <c:v>43850</c:v>
                </c:pt>
                <c:pt idx="2649">
                  <c:v>43851</c:v>
                </c:pt>
                <c:pt idx="2650">
                  <c:v>43852</c:v>
                </c:pt>
                <c:pt idx="2651">
                  <c:v>43853</c:v>
                </c:pt>
                <c:pt idx="2652">
                  <c:v>43854</c:v>
                </c:pt>
                <c:pt idx="2653">
                  <c:v>43857</c:v>
                </c:pt>
                <c:pt idx="2654">
                  <c:v>43858</c:v>
                </c:pt>
                <c:pt idx="2655">
                  <c:v>43859</c:v>
                </c:pt>
                <c:pt idx="2656">
                  <c:v>43860</c:v>
                </c:pt>
                <c:pt idx="2657">
                  <c:v>43861</c:v>
                </c:pt>
                <c:pt idx="2658">
                  <c:v>43864</c:v>
                </c:pt>
                <c:pt idx="2659">
                  <c:v>43865</c:v>
                </c:pt>
                <c:pt idx="2660">
                  <c:v>43866</c:v>
                </c:pt>
                <c:pt idx="2661">
                  <c:v>43867</c:v>
                </c:pt>
                <c:pt idx="2662">
                  <c:v>43868</c:v>
                </c:pt>
                <c:pt idx="2663">
                  <c:v>43871</c:v>
                </c:pt>
                <c:pt idx="2664">
                  <c:v>43872</c:v>
                </c:pt>
                <c:pt idx="2665">
                  <c:v>43873</c:v>
                </c:pt>
                <c:pt idx="2666">
                  <c:v>43874</c:v>
                </c:pt>
                <c:pt idx="2667">
                  <c:v>43875</c:v>
                </c:pt>
                <c:pt idx="2668">
                  <c:v>43878</c:v>
                </c:pt>
                <c:pt idx="2669">
                  <c:v>43879</c:v>
                </c:pt>
                <c:pt idx="2670">
                  <c:v>43880</c:v>
                </c:pt>
                <c:pt idx="2671">
                  <c:v>43881</c:v>
                </c:pt>
                <c:pt idx="2672">
                  <c:v>43882</c:v>
                </c:pt>
                <c:pt idx="2673">
                  <c:v>43885</c:v>
                </c:pt>
                <c:pt idx="2674">
                  <c:v>43886</c:v>
                </c:pt>
                <c:pt idx="2675">
                  <c:v>43887</c:v>
                </c:pt>
                <c:pt idx="2676">
                  <c:v>43888</c:v>
                </c:pt>
                <c:pt idx="2677">
                  <c:v>43889</c:v>
                </c:pt>
                <c:pt idx="2678">
                  <c:v>43892</c:v>
                </c:pt>
                <c:pt idx="2679">
                  <c:v>43893</c:v>
                </c:pt>
                <c:pt idx="2680">
                  <c:v>43894</c:v>
                </c:pt>
                <c:pt idx="2681">
                  <c:v>43895</c:v>
                </c:pt>
                <c:pt idx="2682">
                  <c:v>43896</c:v>
                </c:pt>
                <c:pt idx="2683">
                  <c:v>43899</c:v>
                </c:pt>
                <c:pt idx="2684">
                  <c:v>43900</c:v>
                </c:pt>
                <c:pt idx="2685">
                  <c:v>43901</c:v>
                </c:pt>
                <c:pt idx="2686">
                  <c:v>43902</c:v>
                </c:pt>
                <c:pt idx="2687">
                  <c:v>43903</c:v>
                </c:pt>
                <c:pt idx="2688">
                  <c:v>43906</c:v>
                </c:pt>
                <c:pt idx="2689">
                  <c:v>43907</c:v>
                </c:pt>
                <c:pt idx="2690">
                  <c:v>43908</c:v>
                </c:pt>
                <c:pt idx="2691">
                  <c:v>43909</c:v>
                </c:pt>
                <c:pt idx="2692">
                  <c:v>43910</c:v>
                </c:pt>
                <c:pt idx="2693">
                  <c:v>43913</c:v>
                </c:pt>
                <c:pt idx="2694">
                  <c:v>43914</c:v>
                </c:pt>
                <c:pt idx="2695">
                  <c:v>43915</c:v>
                </c:pt>
                <c:pt idx="2696">
                  <c:v>43916</c:v>
                </c:pt>
                <c:pt idx="2697">
                  <c:v>43917</c:v>
                </c:pt>
                <c:pt idx="2698">
                  <c:v>43920</c:v>
                </c:pt>
                <c:pt idx="2699">
                  <c:v>43921</c:v>
                </c:pt>
                <c:pt idx="2700">
                  <c:v>43922</c:v>
                </c:pt>
                <c:pt idx="2701">
                  <c:v>43923</c:v>
                </c:pt>
                <c:pt idx="2702">
                  <c:v>43924</c:v>
                </c:pt>
                <c:pt idx="2703">
                  <c:v>43927</c:v>
                </c:pt>
                <c:pt idx="2704">
                  <c:v>43928</c:v>
                </c:pt>
                <c:pt idx="2705">
                  <c:v>43929</c:v>
                </c:pt>
                <c:pt idx="2706">
                  <c:v>43930</c:v>
                </c:pt>
                <c:pt idx="2707">
                  <c:v>43931</c:v>
                </c:pt>
                <c:pt idx="2708">
                  <c:v>43934</c:v>
                </c:pt>
                <c:pt idx="2709">
                  <c:v>43935</c:v>
                </c:pt>
                <c:pt idx="2710">
                  <c:v>43936</c:v>
                </c:pt>
                <c:pt idx="2711">
                  <c:v>43937</c:v>
                </c:pt>
                <c:pt idx="2712">
                  <c:v>43938</c:v>
                </c:pt>
                <c:pt idx="2713">
                  <c:v>43941</c:v>
                </c:pt>
                <c:pt idx="2714">
                  <c:v>43942</c:v>
                </c:pt>
                <c:pt idx="2715">
                  <c:v>43943</c:v>
                </c:pt>
                <c:pt idx="2716">
                  <c:v>43944</c:v>
                </c:pt>
                <c:pt idx="2717">
                  <c:v>43945</c:v>
                </c:pt>
                <c:pt idx="2718">
                  <c:v>43948</c:v>
                </c:pt>
                <c:pt idx="2719">
                  <c:v>43949</c:v>
                </c:pt>
                <c:pt idx="2720">
                  <c:v>43950</c:v>
                </c:pt>
                <c:pt idx="2721">
                  <c:v>43951</c:v>
                </c:pt>
                <c:pt idx="2722">
                  <c:v>43952</c:v>
                </c:pt>
                <c:pt idx="2723">
                  <c:v>43955</c:v>
                </c:pt>
                <c:pt idx="2724">
                  <c:v>43956</c:v>
                </c:pt>
                <c:pt idx="2725">
                  <c:v>43957</c:v>
                </c:pt>
                <c:pt idx="2726">
                  <c:v>43958</c:v>
                </c:pt>
                <c:pt idx="2727">
                  <c:v>43959</c:v>
                </c:pt>
                <c:pt idx="2728">
                  <c:v>43962</c:v>
                </c:pt>
                <c:pt idx="2729">
                  <c:v>43963</c:v>
                </c:pt>
                <c:pt idx="2730">
                  <c:v>43964</c:v>
                </c:pt>
                <c:pt idx="2731">
                  <c:v>43965</c:v>
                </c:pt>
                <c:pt idx="2732">
                  <c:v>43966</c:v>
                </c:pt>
                <c:pt idx="2733">
                  <c:v>43969</c:v>
                </c:pt>
                <c:pt idx="2734">
                  <c:v>43970</c:v>
                </c:pt>
                <c:pt idx="2735">
                  <c:v>43971</c:v>
                </c:pt>
                <c:pt idx="2736">
                  <c:v>43972</c:v>
                </c:pt>
                <c:pt idx="2737">
                  <c:v>43973</c:v>
                </c:pt>
                <c:pt idx="2738">
                  <c:v>43976</c:v>
                </c:pt>
                <c:pt idx="2739">
                  <c:v>43977</c:v>
                </c:pt>
                <c:pt idx="2740">
                  <c:v>43978</c:v>
                </c:pt>
                <c:pt idx="2741">
                  <c:v>43979</c:v>
                </c:pt>
                <c:pt idx="2742">
                  <c:v>43980</c:v>
                </c:pt>
                <c:pt idx="2743">
                  <c:v>43983</c:v>
                </c:pt>
                <c:pt idx="2744">
                  <c:v>43984</c:v>
                </c:pt>
                <c:pt idx="2745">
                  <c:v>43985</c:v>
                </c:pt>
                <c:pt idx="2746">
                  <c:v>43986</c:v>
                </c:pt>
                <c:pt idx="2747">
                  <c:v>43987</c:v>
                </c:pt>
                <c:pt idx="2748">
                  <c:v>43990</c:v>
                </c:pt>
                <c:pt idx="2749">
                  <c:v>43991</c:v>
                </c:pt>
                <c:pt idx="2750">
                  <c:v>43992</c:v>
                </c:pt>
                <c:pt idx="2751">
                  <c:v>43993</c:v>
                </c:pt>
                <c:pt idx="2752">
                  <c:v>43994</c:v>
                </c:pt>
                <c:pt idx="2753">
                  <c:v>43997</c:v>
                </c:pt>
                <c:pt idx="2754">
                  <c:v>43998</c:v>
                </c:pt>
                <c:pt idx="2755">
                  <c:v>43999</c:v>
                </c:pt>
                <c:pt idx="2756">
                  <c:v>44000</c:v>
                </c:pt>
                <c:pt idx="2757">
                  <c:v>44001</c:v>
                </c:pt>
                <c:pt idx="2758">
                  <c:v>44004</c:v>
                </c:pt>
                <c:pt idx="2759">
                  <c:v>44005</c:v>
                </c:pt>
                <c:pt idx="2760">
                  <c:v>44006</c:v>
                </c:pt>
                <c:pt idx="2761">
                  <c:v>44007</c:v>
                </c:pt>
                <c:pt idx="2762">
                  <c:v>44008</c:v>
                </c:pt>
                <c:pt idx="2763">
                  <c:v>44011</c:v>
                </c:pt>
                <c:pt idx="2764">
                  <c:v>44012</c:v>
                </c:pt>
                <c:pt idx="2765">
                  <c:v>44013</c:v>
                </c:pt>
                <c:pt idx="2766">
                  <c:v>44014</c:v>
                </c:pt>
                <c:pt idx="2767">
                  <c:v>44015</c:v>
                </c:pt>
                <c:pt idx="2768">
                  <c:v>44018</c:v>
                </c:pt>
                <c:pt idx="2769">
                  <c:v>44019</c:v>
                </c:pt>
                <c:pt idx="2770">
                  <c:v>44020</c:v>
                </c:pt>
                <c:pt idx="2771">
                  <c:v>44021</c:v>
                </c:pt>
                <c:pt idx="2772">
                  <c:v>44022</c:v>
                </c:pt>
                <c:pt idx="2773">
                  <c:v>44025</c:v>
                </c:pt>
                <c:pt idx="2774">
                  <c:v>44026</c:v>
                </c:pt>
                <c:pt idx="2775">
                  <c:v>44027</c:v>
                </c:pt>
                <c:pt idx="2776">
                  <c:v>44028</c:v>
                </c:pt>
                <c:pt idx="2777">
                  <c:v>44029</c:v>
                </c:pt>
                <c:pt idx="2778">
                  <c:v>44032</c:v>
                </c:pt>
                <c:pt idx="2779">
                  <c:v>44033</c:v>
                </c:pt>
                <c:pt idx="2780">
                  <c:v>44034</c:v>
                </c:pt>
                <c:pt idx="2781">
                  <c:v>44035</c:v>
                </c:pt>
                <c:pt idx="2782">
                  <c:v>44036</c:v>
                </c:pt>
                <c:pt idx="2783">
                  <c:v>44039</c:v>
                </c:pt>
                <c:pt idx="2784">
                  <c:v>44040</c:v>
                </c:pt>
                <c:pt idx="2785">
                  <c:v>44041</c:v>
                </c:pt>
                <c:pt idx="2786">
                  <c:v>44042</c:v>
                </c:pt>
                <c:pt idx="2787">
                  <c:v>44043</c:v>
                </c:pt>
                <c:pt idx="2788">
                  <c:v>44046</c:v>
                </c:pt>
                <c:pt idx="2789">
                  <c:v>44047</c:v>
                </c:pt>
                <c:pt idx="2790">
                  <c:v>44048</c:v>
                </c:pt>
                <c:pt idx="2791">
                  <c:v>44049</c:v>
                </c:pt>
                <c:pt idx="2792">
                  <c:v>44050</c:v>
                </c:pt>
                <c:pt idx="2793">
                  <c:v>44053</c:v>
                </c:pt>
                <c:pt idx="2794">
                  <c:v>44054</c:v>
                </c:pt>
                <c:pt idx="2795">
                  <c:v>44055</c:v>
                </c:pt>
                <c:pt idx="2796">
                  <c:v>44056</c:v>
                </c:pt>
                <c:pt idx="2797">
                  <c:v>44057</c:v>
                </c:pt>
                <c:pt idx="2798">
                  <c:v>44060</c:v>
                </c:pt>
                <c:pt idx="2799">
                  <c:v>44061</c:v>
                </c:pt>
                <c:pt idx="2800">
                  <c:v>44062</c:v>
                </c:pt>
                <c:pt idx="2801">
                  <c:v>44063</c:v>
                </c:pt>
                <c:pt idx="2802">
                  <c:v>44064</c:v>
                </c:pt>
                <c:pt idx="2803">
                  <c:v>44067</c:v>
                </c:pt>
                <c:pt idx="2804">
                  <c:v>44068</c:v>
                </c:pt>
                <c:pt idx="2805">
                  <c:v>44069</c:v>
                </c:pt>
                <c:pt idx="2806">
                  <c:v>44070</c:v>
                </c:pt>
                <c:pt idx="2807">
                  <c:v>44071</c:v>
                </c:pt>
                <c:pt idx="2808">
                  <c:v>44074</c:v>
                </c:pt>
                <c:pt idx="2809">
                  <c:v>44075</c:v>
                </c:pt>
                <c:pt idx="2810">
                  <c:v>44076</c:v>
                </c:pt>
                <c:pt idx="2811">
                  <c:v>44077</c:v>
                </c:pt>
                <c:pt idx="2812">
                  <c:v>44078</c:v>
                </c:pt>
                <c:pt idx="2813">
                  <c:v>44081</c:v>
                </c:pt>
                <c:pt idx="2814">
                  <c:v>44082</c:v>
                </c:pt>
                <c:pt idx="2815">
                  <c:v>44083</c:v>
                </c:pt>
                <c:pt idx="2816">
                  <c:v>44084</c:v>
                </c:pt>
                <c:pt idx="2817">
                  <c:v>44085</c:v>
                </c:pt>
                <c:pt idx="2818">
                  <c:v>44088</c:v>
                </c:pt>
                <c:pt idx="2819">
                  <c:v>44089</c:v>
                </c:pt>
                <c:pt idx="2820">
                  <c:v>44090</c:v>
                </c:pt>
                <c:pt idx="2821">
                  <c:v>44091</c:v>
                </c:pt>
                <c:pt idx="2822">
                  <c:v>44092</c:v>
                </c:pt>
                <c:pt idx="2823">
                  <c:v>44095</c:v>
                </c:pt>
                <c:pt idx="2824">
                  <c:v>44096</c:v>
                </c:pt>
                <c:pt idx="2825">
                  <c:v>44097</c:v>
                </c:pt>
                <c:pt idx="2826">
                  <c:v>44098</c:v>
                </c:pt>
                <c:pt idx="2827">
                  <c:v>44099</c:v>
                </c:pt>
                <c:pt idx="2828">
                  <c:v>44102</c:v>
                </c:pt>
                <c:pt idx="2829">
                  <c:v>44103</c:v>
                </c:pt>
                <c:pt idx="2830">
                  <c:v>44104</c:v>
                </c:pt>
                <c:pt idx="2831">
                  <c:v>44105</c:v>
                </c:pt>
                <c:pt idx="2832">
                  <c:v>44106</c:v>
                </c:pt>
                <c:pt idx="2833">
                  <c:v>44109</c:v>
                </c:pt>
                <c:pt idx="2834">
                  <c:v>44110</c:v>
                </c:pt>
                <c:pt idx="2835">
                  <c:v>44111</c:v>
                </c:pt>
                <c:pt idx="2836">
                  <c:v>44112</c:v>
                </c:pt>
                <c:pt idx="2837">
                  <c:v>44113</c:v>
                </c:pt>
                <c:pt idx="2838">
                  <c:v>44116</c:v>
                </c:pt>
                <c:pt idx="2839">
                  <c:v>44117</c:v>
                </c:pt>
                <c:pt idx="2840">
                  <c:v>44118</c:v>
                </c:pt>
                <c:pt idx="2841">
                  <c:v>44119</c:v>
                </c:pt>
                <c:pt idx="2842">
                  <c:v>44120</c:v>
                </c:pt>
                <c:pt idx="2843">
                  <c:v>44123</c:v>
                </c:pt>
                <c:pt idx="2844">
                  <c:v>44124</c:v>
                </c:pt>
                <c:pt idx="2845">
                  <c:v>44125</c:v>
                </c:pt>
                <c:pt idx="2846">
                  <c:v>44126</c:v>
                </c:pt>
                <c:pt idx="2847">
                  <c:v>44127</c:v>
                </c:pt>
                <c:pt idx="2848">
                  <c:v>44130</c:v>
                </c:pt>
                <c:pt idx="2849">
                  <c:v>44131</c:v>
                </c:pt>
                <c:pt idx="2850">
                  <c:v>44132</c:v>
                </c:pt>
                <c:pt idx="2851">
                  <c:v>44133</c:v>
                </c:pt>
                <c:pt idx="2852">
                  <c:v>44134</c:v>
                </c:pt>
                <c:pt idx="2853">
                  <c:v>44137</c:v>
                </c:pt>
                <c:pt idx="2854">
                  <c:v>44138</c:v>
                </c:pt>
                <c:pt idx="2855">
                  <c:v>44139</c:v>
                </c:pt>
                <c:pt idx="2856">
                  <c:v>44140</c:v>
                </c:pt>
                <c:pt idx="2857">
                  <c:v>44141</c:v>
                </c:pt>
                <c:pt idx="2858">
                  <c:v>44144</c:v>
                </c:pt>
                <c:pt idx="2859">
                  <c:v>44145</c:v>
                </c:pt>
                <c:pt idx="2860">
                  <c:v>44146</c:v>
                </c:pt>
                <c:pt idx="2861">
                  <c:v>44147</c:v>
                </c:pt>
                <c:pt idx="2862">
                  <c:v>44148</c:v>
                </c:pt>
                <c:pt idx="2863">
                  <c:v>44151</c:v>
                </c:pt>
                <c:pt idx="2864">
                  <c:v>44152</c:v>
                </c:pt>
                <c:pt idx="2865">
                  <c:v>44153</c:v>
                </c:pt>
                <c:pt idx="2866">
                  <c:v>44154</c:v>
                </c:pt>
                <c:pt idx="2867">
                  <c:v>44155</c:v>
                </c:pt>
                <c:pt idx="2868">
                  <c:v>44158</c:v>
                </c:pt>
                <c:pt idx="2869">
                  <c:v>44159</c:v>
                </c:pt>
                <c:pt idx="2870">
                  <c:v>44160</c:v>
                </c:pt>
                <c:pt idx="2871">
                  <c:v>44161</c:v>
                </c:pt>
                <c:pt idx="2872">
                  <c:v>44162</c:v>
                </c:pt>
                <c:pt idx="2873">
                  <c:v>44165</c:v>
                </c:pt>
                <c:pt idx="2874">
                  <c:v>44166</c:v>
                </c:pt>
                <c:pt idx="2875">
                  <c:v>44167</c:v>
                </c:pt>
                <c:pt idx="2876">
                  <c:v>44168</c:v>
                </c:pt>
                <c:pt idx="2877">
                  <c:v>44169</c:v>
                </c:pt>
                <c:pt idx="2878">
                  <c:v>44172</c:v>
                </c:pt>
                <c:pt idx="2879">
                  <c:v>44173</c:v>
                </c:pt>
                <c:pt idx="2880">
                  <c:v>44174</c:v>
                </c:pt>
                <c:pt idx="2881">
                  <c:v>44175</c:v>
                </c:pt>
                <c:pt idx="2882">
                  <c:v>44176</c:v>
                </c:pt>
                <c:pt idx="2883">
                  <c:v>44179</c:v>
                </c:pt>
                <c:pt idx="2884">
                  <c:v>44180</c:v>
                </c:pt>
                <c:pt idx="2885">
                  <c:v>44181</c:v>
                </c:pt>
                <c:pt idx="2886">
                  <c:v>44182</c:v>
                </c:pt>
                <c:pt idx="2887">
                  <c:v>44183</c:v>
                </c:pt>
                <c:pt idx="2888">
                  <c:v>44186</c:v>
                </c:pt>
                <c:pt idx="2889">
                  <c:v>44187</c:v>
                </c:pt>
                <c:pt idx="2890">
                  <c:v>44188</c:v>
                </c:pt>
                <c:pt idx="2891">
                  <c:v>44189</c:v>
                </c:pt>
                <c:pt idx="2892">
                  <c:v>44190</c:v>
                </c:pt>
                <c:pt idx="2893">
                  <c:v>44193</c:v>
                </c:pt>
                <c:pt idx="2894">
                  <c:v>44194</c:v>
                </c:pt>
                <c:pt idx="2895">
                  <c:v>44195</c:v>
                </c:pt>
                <c:pt idx="2896">
                  <c:v>44196</c:v>
                </c:pt>
                <c:pt idx="2897">
                  <c:v>44197</c:v>
                </c:pt>
                <c:pt idx="2898">
                  <c:v>44200</c:v>
                </c:pt>
                <c:pt idx="2899">
                  <c:v>44201</c:v>
                </c:pt>
                <c:pt idx="2900">
                  <c:v>44202</c:v>
                </c:pt>
                <c:pt idx="2901">
                  <c:v>44203</c:v>
                </c:pt>
                <c:pt idx="2902">
                  <c:v>44204</c:v>
                </c:pt>
                <c:pt idx="2903">
                  <c:v>44207</c:v>
                </c:pt>
                <c:pt idx="2904">
                  <c:v>44208</c:v>
                </c:pt>
                <c:pt idx="2905">
                  <c:v>44209</c:v>
                </c:pt>
                <c:pt idx="2906">
                  <c:v>44210</c:v>
                </c:pt>
                <c:pt idx="2907">
                  <c:v>44211</c:v>
                </c:pt>
                <c:pt idx="2908">
                  <c:v>44214</c:v>
                </c:pt>
                <c:pt idx="2909">
                  <c:v>44215</c:v>
                </c:pt>
                <c:pt idx="2910">
                  <c:v>44216</c:v>
                </c:pt>
                <c:pt idx="2911">
                  <c:v>44217</c:v>
                </c:pt>
                <c:pt idx="2912">
                  <c:v>44218</c:v>
                </c:pt>
                <c:pt idx="2913">
                  <c:v>44221</c:v>
                </c:pt>
                <c:pt idx="2914">
                  <c:v>44222</c:v>
                </c:pt>
                <c:pt idx="2915">
                  <c:v>44223</c:v>
                </c:pt>
                <c:pt idx="2916">
                  <c:v>44224</c:v>
                </c:pt>
                <c:pt idx="2917">
                  <c:v>44225</c:v>
                </c:pt>
                <c:pt idx="2918">
                  <c:v>44228</c:v>
                </c:pt>
                <c:pt idx="2919">
                  <c:v>44229</c:v>
                </c:pt>
                <c:pt idx="2920">
                  <c:v>44230</c:v>
                </c:pt>
                <c:pt idx="2921">
                  <c:v>44231</c:v>
                </c:pt>
                <c:pt idx="2922">
                  <c:v>44232</c:v>
                </c:pt>
                <c:pt idx="2923">
                  <c:v>44235</c:v>
                </c:pt>
                <c:pt idx="2924">
                  <c:v>44236</c:v>
                </c:pt>
                <c:pt idx="2925">
                  <c:v>44237</c:v>
                </c:pt>
                <c:pt idx="2926">
                  <c:v>44238</c:v>
                </c:pt>
                <c:pt idx="2927">
                  <c:v>44239</c:v>
                </c:pt>
                <c:pt idx="2928">
                  <c:v>44242</c:v>
                </c:pt>
                <c:pt idx="2929">
                  <c:v>44243</c:v>
                </c:pt>
                <c:pt idx="2930">
                  <c:v>44244</c:v>
                </c:pt>
                <c:pt idx="2931">
                  <c:v>44245</c:v>
                </c:pt>
                <c:pt idx="2932">
                  <c:v>44246</c:v>
                </c:pt>
                <c:pt idx="2933">
                  <c:v>44249</c:v>
                </c:pt>
                <c:pt idx="2934">
                  <c:v>44250</c:v>
                </c:pt>
                <c:pt idx="2935">
                  <c:v>44251</c:v>
                </c:pt>
                <c:pt idx="2936">
                  <c:v>44252</c:v>
                </c:pt>
                <c:pt idx="2937">
                  <c:v>44253</c:v>
                </c:pt>
                <c:pt idx="2938">
                  <c:v>44256</c:v>
                </c:pt>
                <c:pt idx="2939">
                  <c:v>44257</c:v>
                </c:pt>
                <c:pt idx="2940">
                  <c:v>44258</c:v>
                </c:pt>
                <c:pt idx="2941">
                  <c:v>44259</c:v>
                </c:pt>
                <c:pt idx="2942">
                  <c:v>44260</c:v>
                </c:pt>
                <c:pt idx="2943">
                  <c:v>44263</c:v>
                </c:pt>
                <c:pt idx="2944">
                  <c:v>44264</c:v>
                </c:pt>
                <c:pt idx="2945">
                  <c:v>44265</c:v>
                </c:pt>
                <c:pt idx="2946">
                  <c:v>44266</c:v>
                </c:pt>
                <c:pt idx="2947">
                  <c:v>44267</c:v>
                </c:pt>
                <c:pt idx="2948">
                  <c:v>44270</c:v>
                </c:pt>
                <c:pt idx="2949">
                  <c:v>44271</c:v>
                </c:pt>
                <c:pt idx="2950">
                  <c:v>44272</c:v>
                </c:pt>
                <c:pt idx="2951">
                  <c:v>44273</c:v>
                </c:pt>
                <c:pt idx="2952">
                  <c:v>44274</c:v>
                </c:pt>
                <c:pt idx="2953">
                  <c:v>44277</c:v>
                </c:pt>
                <c:pt idx="2954">
                  <c:v>44278</c:v>
                </c:pt>
                <c:pt idx="2955">
                  <c:v>44279</c:v>
                </c:pt>
                <c:pt idx="2956">
                  <c:v>44280</c:v>
                </c:pt>
                <c:pt idx="2957">
                  <c:v>44281</c:v>
                </c:pt>
                <c:pt idx="2958">
                  <c:v>44284</c:v>
                </c:pt>
                <c:pt idx="2959">
                  <c:v>44285</c:v>
                </c:pt>
                <c:pt idx="2960">
                  <c:v>44286</c:v>
                </c:pt>
                <c:pt idx="2961">
                  <c:v>44287</c:v>
                </c:pt>
                <c:pt idx="2962">
                  <c:v>44288</c:v>
                </c:pt>
                <c:pt idx="2963">
                  <c:v>44291</c:v>
                </c:pt>
                <c:pt idx="2964">
                  <c:v>44292</c:v>
                </c:pt>
                <c:pt idx="2965">
                  <c:v>44293</c:v>
                </c:pt>
                <c:pt idx="2966">
                  <c:v>44294</c:v>
                </c:pt>
                <c:pt idx="2967">
                  <c:v>44295</c:v>
                </c:pt>
                <c:pt idx="2968">
                  <c:v>44298</c:v>
                </c:pt>
                <c:pt idx="2969">
                  <c:v>44299</c:v>
                </c:pt>
                <c:pt idx="2970">
                  <c:v>44300</c:v>
                </c:pt>
                <c:pt idx="2971">
                  <c:v>44301</c:v>
                </c:pt>
                <c:pt idx="2972">
                  <c:v>44302</c:v>
                </c:pt>
                <c:pt idx="2973">
                  <c:v>44305</c:v>
                </c:pt>
                <c:pt idx="2974">
                  <c:v>44306</c:v>
                </c:pt>
                <c:pt idx="2975">
                  <c:v>44307</c:v>
                </c:pt>
                <c:pt idx="2976">
                  <c:v>44308</c:v>
                </c:pt>
                <c:pt idx="2977">
                  <c:v>44309</c:v>
                </c:pt>
                <c:pt idx="2978">
                  <c:v>44312</c:v>
                </c:pt>
                <c:pt idx="2979">
                  <c:v>44313</c:v>
                </c:pt>
                <c:pt idx="2980">
                  <c:v>44314</c:v>
                </c:pt>
                <c:pt idx="2981">
                  <c:v>44315</c:v>
                </c:pt>
                <c:pt idx="2982">
                  <c:v>44316</c:v>
                </c:pt>
                <c:pt idx="2983">
                  <c:v>44319</c:v>
                </c:pt>
                <c:pt idx="2984">
                  <c:v>44320</c:v>
                </c:pt>
                <c:pt idx="2985">
                  <c:v>44321</c:v>
                </c:pt>
              </c:numCache>
            </c:numRef>
          </c:cat>
          <c:val>
            <c:numRef>
              <c:f>'c4-1'!$D$15:$D$3000</c:f>
              <c:numCache>
                <c:formatCode>0</c:formatCode>
                <c:ptCount val="2986"/>
                <c:pt idx="0">
                  <c:v>240.035</c:v>
                </c:pt>
                <c:pt idx="1">
                  <c:v>239.91</c:v>
                </c:pt>
                <c:pt idx="2">
                  <c:v>225.90899999999999</c:v>
                </c:pt>
                <c:pt idx="3">
                  <c:v>223.82650000000001</c:v>
                </c:pt>
                <c:pt idx="4">
                  <c:v>217.38900000000001</c:v>
                </c:pt>
                <c:pt idx="5">
                  <c:v>217.97200000000001</c:v>
                </c:pt>
                <c:pt idx="6">
                  <c:v>213.53899999999999</c:v>
                </c:pt>
                <c:pt idx="7">
                  <c:v>218.21700000000001</c:v>
                </c:pt>
                <c:pt idx="8">
                  <c:v>223.85</c:v>
                </c:pt>
                <c:pt idx="9">
                  <c:v>231.4135</c:v>
                </c:pt>
                <c:pt idx="10">
                  <c:v>232.29</c:v>
                </c:pt>
                <c:pt idx="11">
                  <c:v>231.91550000000001</c:v>
                </c:pt>
                <c:pt idx="12">
                  <c:v>229.92850000000001</c:v>
                </c:pt>
                <c:pt idx="13">
                  <c:v>237.99250000000001</c:v>
                </c:pt>
                <c:pt idx="14">
                  <c:v>243.46899999999999</c:v>
                </c:pt>
                <c:pt idx="15">
                  <c:v>246.53149999999999</c:v>
                </c:pt>
                <c:pt idx="16">
                  <c:v>241.971</c:v>
                </c:pt>
                <c:pt idx="17">
                  <c:v>237.54750000000001</c:v>
                </c:pt>
                <c:pt idx="18">
                  <c:v>240.55500000000001</c:v>
                </c:pt>
                <c:pt idx="19">
                  <c:v>246.38499999999999</c:v>
                </c:pt>
                <c:pt idx="20">
                  <c:v>245.8175</c:v>
                </c:pt>
                <c:pt idx="21">
                  <c:v>249.35599999999999</c:v>
                </c:pt>
                <c:pt idx="22">
                  <c:v>246.89</c:v>
                </c:pt>
                <c:pt idx="23">
                  <c:v>246.7465</c:v>
                </c:pt>
                <c:pt idx="24">
                  <c:v>261.16950000000003</c:v>
                </c:pt>
                <c:pt idx="25">
                  <c:v>269.91649999999998</c:v>
                </c:pt>
                <c:pt idx="26">
                  <c:v>273.54450000000003</c:v>
                </c:pt>
                <c:pt idx="27">
                  <c:v>263.13749999999999</c:v>
                </c:pt>
                <c:pt idx="28">
                  <c:v>257.45699999999999</c:v>
                </c:pt>
                <c:pt idx="29">
                  <c:v>248.95750000000001</c:v>
                </c:pt>
                <c:pt idx="30">
                  <c:v>254.494</c:v>
                </c:pt>
                <c:pt idx="31">
                  <c:v>257.36599999999999</c:v>
                </c:pt>
                <c:pt idx="32">
                  <c:v>256.41149999999999</c:v>
                </c:pt>
                <c:pt idx="33">
                  <c:v>252.5735</c:v>
                </c:pt>
                <c:pt idx="34">
                  <c:v>249.79</c:v>
                </c:pt>
                <c:pt idx="35">
                  <c:v>244.49</c:v>
                </c:pt>
                <c:pt idx="36">
                  <c:v>237.36699999999999</c:v>
                </c:pt>
                <c:pt idx="37">
                  <c:v>238.63800000000001</c:v>
                </c:pt>
                <c:pt idx="38">
                  <c:v>237.54750000000001</c:v>
                </c:pt>
                <c:pt idx="39">
                  <c:v>240.54599999999999</c:v>
                </c:pt>
                <c:pt idx="40">
                  <c:v>234.672</c:v>
                </c:pt>
                <c:pt idx="41">
                  <c:v>228.465</c:v>
                </c:pt>
                <c:pt idx="42">
                  <c:v>218.6515</c:v>
                </c:pt>
                <c:pt idx="43">
                  <c:v>214.38650000000001</c:v>
                </c:pt>
                <c:pt idx="44">
                  <c:v>213.654</c:v>
                </c:pt>
                <c:pt idx="45">
                  <c:v>206.804</c:v>
                </c:pt>
                <c:pt idx="46">
                  <c:v>199.13849999999999</c:v>
                </c:pt>
                <c:pt idx="47">
                  <c:v>196.2465</c:v>
                </c:pt>
                <c:pt idx="48">
                  <c:v>187.398</c:v>
                </c:pt>
                <c:pt idx="49">
                  <c:v>187.07550000000001</c:v>
                </c:pt>
                <c:pt idx="50">
                  <c:v>181.78899999999999</c:v>
                </c:pt>
                <c:pt idx="51">
                  <c:v>182.34649999999999</c:v>
                </c:pt>
                <c:pt idx="52">
                  <c:v>180.58250000000001</c:v>
                </c:pt>
                <c:pt idx="53">
                  <c:v>176.29150000000001</c:v>
                </c:pt>
                <c:pt idx="54">
                  <c:v>175.5915</c:v>
                </c:pt>
                <c:pt idx="55">
                  <c:v>182.774</c:v>
                </c:pt>
                <c:pt idx="56">
                  <c:v>188.191</c:v>
                </c:pt>
                <c:pt idx="57">
                  <c:v>180.45249999999999</c:v>
                </c:pt>
                <c:pt idx="58">
                  <c:v>182.31899999999999</c:v>
                </c:pt>
                <c:pt idx="59">
                  <c:v>180.084</c:v>
                </c:pt>
                <c:pt idx="60">
                  <c:v>181.67400000000001</c:v>
                </c:pt>
                <c:pt idx="61">
                  <c:v>180.76249999999999</c:v>
                </c:pt>
                <c:pt idx="62">
                  <c:v>183.10650000000001</c:v>
                </c:pt>
                <c:pt idx="63">
                  <c:v>185.5915</c:v>
                </c:pt>
                <c:pt idx="64">
                  <c:v>182.39250000000001</c:v>
                </c:pt>
                <c:pt idx="65">
                  <c:v>182.4</c:v>
                </c:pt>
                <c:pt idx="66">
                  <c:v>181.25</c:v>
                </c:pt>
                <c:pt idx="67">
                  <c:v>176.6935</c:v>
                </c:pt>
                <c:pt idx="68">
                  <c:v>177.09100000000001</c:v>
                </c:pt>
                <c:pt idx="69">
                  <c:v>184.501</c:v>
                </c:pt>
                <c:pt idx="70">
                  <c:v>182.47499999999999</c:v>
                </c:pt>
                <c:pt idx="71">
                  <c:v>173.05600000000001</c:v>
                </c:pt>
                <c:pt idx="72">
                  <c:v>171.39150000000001</c:v>
                </c:pt>
                <c:pt idx="73">
                  <c:v>168.21549999999999</c:v>
                </c:pt>
                <c:pt idx="74">
                  <c:v>170.60499999999999</c:v>
                </c:pt>
                <c:pt idx="75">
                  <c:v>174.87</c:v>
                </c:pt>
                <c:pt idx="76">
                  <c:v>175.7765</c:v>
                </c:pt>
                <c:pt idx="77">
                  <c:v>169.85149999999999</c:v>
                </c:pt>
                <c:pt idx="78">
                  <c:v>176.46100000000001</c:v>
                </c:pt>
                <c:pt idx="79">
                  <c:v>188.93350000000001</c:v>
                </c:pt>
                <c:pt idx="80">
                  <c:v>185.64599999999999</c:v>
                </c:pt>
                <c:pt idx="81">
                  <c:v>188.85400000000001</c:v>
                </c:pt>
                <c:pt idx="82">
                  <c:v>216.00399999999999</c:v>
                </c:pt>
                <c:pt idx="83">
                  <c:v>221.65899999999999</c:v>
                </c:pt>
                <c:pt idx="84">
                  <c:v>196.28149999999999</c:v>
                </c:pt>
                <c:pt idx="85">
                  <c:v>194.886</c:v>
                </c:pt>
                <c:pt idx="86">
                  <c:v>194.55</c:v>
                </c:pt>
                <c:pt idx="87">
                  <c:v>211.11150000000001</c:v>
                </c:pt>
                <c:pt idx="88">
                  <c:v>235.154</c:v>
                </c:pt>
                <c:pt idx="89">
                  <c:v>284.41500000000002</c:v>
                </c:pt>
                <c:pt idx="90">
                  <c:v>289.76400000000001</c:v>
                </c:pt>
                <c:pt idx="91">
                  <c:v>225.44</c:v>
                </c:pt>
                <c:pt idx="92">
                  <c:v>223.08600000000001</c:v>
                </c:pt>
                <c:pt idx="93">
                  <c:v>207.46899999999999</c:v>
                </c:pt>
                <c:pt idx="94">
                  <c:v>207.48</c:v>
                </c:pt>
                <c:pt idx="95">
                  <c:v>223.0915</c:v>
                </c:pt>
                <c:pt idx="96">
                  <c:v>230.19149999999999</c:v>
                </c:pt>
                <c:pt idx="97">
                  <c:v>227.035</c:v>
                </c:pt>
                <c:pt idx="98">
                  <c:v>242.87799999999999</c:v>
                </c:pt>
                <c:pt idx="99">
                  <c:v>259.34649999999999</c:v>
                </c:pt>
                <c:pt idx="100">
                  <c:v>262.91399999999999</c:v>
                </c:pt>
                <c:pt idx="101">
                  <c:v>255.24</c:v>
                </c:pt>
                <c:pt idx="102">
                  <c:v>273.69150000000002</c:v>
                </c:pt>
                <c:pt idx="103">
                  <c:v>254.43199999999999</c:v>
                </c:pt>
                <c:pt idx="104">
                  <c:v>241.54499999999999</c:v>
                </c:pt>
                <c:pt idx="105">
                  <c:v>244.28</c:v>
                </c:pt>
                <c:pt idx="106">
                  <c:v>243.31299999999999</c:v>
                </c:pt>
                <c:pt idx="107">
                  <c:v>253.184</c:v>
                </c:pt>
                <c:pt idx="108">
                  <c:v>260.40649999999999</c:v>
                </c:pt>
                <c:pt idx="109">
                  <c:v>310.94650000000001</c:v>
                </c:pt>
                <c:pt idx="110">
                  <c:v>411.18549999999999</c:v>
                </c:pt>
                <c:pt idx="111">
                  <c:v>385.09449999999998</c:v>
                </c:pt>
                <c:pt idx="112">
                  <c:v>378.31049999999999</c:v>
                </c:pt>
                <c:pt idx="113">
                  <c:v>341.24149999999997</c:v>
                </c:pt>
                <c:pt idx="114">
                  <c:v>321.95499999999998</c:v>
                </c:pt>
                <c:pt idx="115">
                  <c:v>318.6035</c:v>
                </c:pt>
                <c:pt idx="116">
                  <c:v>316.56200000000001</c:v>
                </c:pt>
                <c:pt idx="117">
                  <c:v>314.67750000000001</c:v>
                </c:pt>
                <c:pt idx="118">
                  <c:v>315.20400000000001</c:v>
                </c:pt>
                <c:pt idx="119">
                  <c:v>309.13499999999999</c:v>
                </c:pt>
                <c:pt idx="120">
                  <c:v>307.33249999999998</c:v>
                </c:pt>
                <c:pt idx="121">
                  <c:v>304.27550000000002</c:v>
                </c:pt>
                <c:pt idx="122">
                  <c:v>310.25</c:v>
                </c:pt>
                <c:pt idx="123">
                  <c:v>318.74450000000002</c:v>
                </c:pt>
                <c:pt idx="124">
                  <c:v>318.73500000000001</c:v>
                </c:pt>
                <c:pt idx="125">
                  <c:v>324.43599999999998</c:v>
                </c:pt>
                <c:pt idx="126">
                  <c:v>328.00450000000001</c:v>
                </c:pt>
                <c:pt idx="127">
                  <c:v>340.45949999999999</c:v>
                </c:pt>
                <c:pt idx="128">
                  <c:v>340.38350000000003</c:v>
                </c:pt>
                <c:pt idx="129">
                  <c:v>351.30349999999999</c:v>
                </c:pt>
                <c:pt idx="130">
                  <c:v>337.7525</c:v>
                </c:pt>
                <c:pt idx="131">
                  <c:v>340.66899999999998</c:v>
                </c:pt>
                <c:pt idx="132">
                  <c:v>332.26249999999999</c:v>
                </c:pt>
                <c:pt idx="133">
                  <c:v>327.21699999999998</c:v>
                </c:pt>
                <c:pt idx="134">
                  <c:v>323.34300000000002</c:v>
                </c:pt>
                <c:pt idx="135">
                  <c:v>322.90499999999997</c:v>
                </c:pt>
                <c:pt idx="136">
                  <c:v>322.6825</c:v>
                </c:pt>
                <c:pt idx="137">
                  <c:v>312.67200000000003</c:v>
                </c:pt>
                <c:pt idx="138">
                  <c:v>309.68049999999999</c:v>
                </c:pt>
                <c:pt idx="139">
                  <c:v>313.25700000000001</c:v>
                </c:pt>
                <c:pt idx="140">
                  <c:v>315.75850000000003</c:v>
                </c:pt>
                <c:pt idx="141">
                  <c:v>369.81900000000002</c:v>
                </c:pt>
                <c:pt idx="142">
                  <c:v>343.68450000000001</c:v>
                </c:pt>
                <c:pt idx="143">
                  <c:v>336.33850000000001</c:v>
                </c:pt>
                <c:pt idx="144">
                  <c:v>325.084</c:v>
                </c:pt>
                <c:pt idx="145">
                  <c:v>344.52499999999998</c:v>
                </c:pt>
                <c:pt idx="146">
                  <c:v>328.21899999999999</c:v>
                </c:pt>
                <c:pt idx="147">
                  <c:v>322.923</c:v>
                </c:pt>
                <c:pt idx="148">
                  <c:v>325.56599999999997</c:v>
                </c:pt>
                <c:pt idx="149">
                  <c:v>323.303</c:v>
                </c:pt>
                <c:pt idx="150">
                  <c:v>324.58150000000001</c:v>
                </c:pt>
                <c:pt idx="151">
                  <c:v>315.88099999999997</c:v>
                </c:pt>
                <c:pt idx="152">
                  <c:v>313.79149999999998</c:v>
                </c:pt>
                <c:pt idx="153">
                  <c:v>315.13400000000001</c:v>
                </c:pt>
                <c:pt idx="154">
                  <c:v>313.56</c:v>
                </c:pt>
                <c:pt idx="155">
                  <c:v>313.74349999999998</c:v>
                </c:pt>
                <c:pt idx="156">
                  <c:v>307.54649999999998</c:v>
                </c:pt>
                <c:pt idx="157">
                  <c:v>315.88549999999998</c:v>
                </c:pt>
                <c:pt idx="158">
                  <c:v>328.54</c:v>
                </c:pt>
                <c:pt idx="159">
                  <c:v>330.56950000000001</c:v>
                </c:pt>
                <c:pt idx="160">
                  <c:v>334.52449999999999</c:v>
                </c:pt>
                <c:pt idx="161">
                  <c:v>334.8895</c:v>
                </c:pt>
                <c:pt idx="162">
                  <c:v>326.85849999999999</c:v>
                </c:pt>
                <c:pt idx="163">
                  <c:v>328.36200000000002</c:v>
                </c:pt>
                <c:pt idx="164">
                  <c:v>324.1345</c:v>
                </c:pt>
                <c:pt idx="165">
                  <c:v>328.73500000000001</c:v>
                </c:pt>
                <c:pt idx="166">
                  <c:v>329.06099999999998</c:v>
                </c:pt>
                <c:pt idx="167">
                  <c:v>334.24599999999998</c:v>
                </c:pt>
                <c:pt idx="168">
                  <c:v>340.7285</c:v>
                </c:pt>
                <c:pt idx="169">
                  <c:v>345.24599999999998</c:v>
                </c:pt>
                <c:pt idx="170">
                  <c:v>351.69400000000002</c:v>
                </c:pt>
                <c:pt idx="171">
                  <c:v>352.56700000000001</c:v>
                </c:pt>
                <c:pt idx="172">
                  <c:v>365.21300000000002</c:v>
                </c:pt>
                <c:pt idx="173">
                  <c:v>353.17750000000001</c:v>
                </c:pt>
                <c:pt idx="174">
                  <c:v>353.61599999999999</c:v>
                </c:pt>
                <c:pt idx="175">
                  <c:v>353.44749999999999</c:v>
                </c:pt>
                <c:pt idx="176">
                  <c:v>350.738</c:v>
                </c:pt>
                <c:pt idx="177">
                  <c:v>367.45749999999998</c:v>
                </c:pt>
                <c:pt idx="178">
                  <c:v>371.40100000000001</c:v>
                </c:pt>
                <c:pt idx="179">
                  <c:v>360.76350000000002</c:v>
                </c:pt>
                <c:pt idx="180">
                  <c:v>356.7285</c:v>
                </c:pt>
                <c:pt idx="181">
                  <c:v>350.4905</c:v>
                </c:pt>
                <c:pt idx="182">
                  <c:v>350.63499999999999</c:v>
                </c:pt>
                <c:pt idx="183">
                  <c:v>351.83749999999998</c:v>
                </c:pt>
                <c:pt idx="184">
                  <c:v>353.82350000000002</c:v>
                </c:pt>
                <c:pt idx="185">
                  <c:v>349.91550000000001</c:v>
                </c:pt>
                <c:pt idx="186">
                  <c:v>347.75850000000003</c:v>
                </c:pt>
                <c:pt idx="187">
                  <c:v>342.09649999999999</c:v>
                </c:pt>
                <c:pt idx="188">
                  <c:v>339.95249999999999</c:v>
                </c:pt>
                <c:pt idx="189">
                  <c:v>342.80549999999999</c:v>
                </c:pt>
                <c:pt idx="190">
                  <c:v>335.28949999999998</c:v>
                </c:pt>
                <c:pt idx="191">
                  <c:v>333.82400000000001</c:v>
                </c:pt>
                <c:pt idx="192">
                  <c:v>336.73700000000002</c:v>
                </c:pt>
                <c:pt idx="193">
                  <c:v>332.238</c:v>
                </c:pt>
                <c:pt idx="194">
                  <c:v>322.69799999999998</c:v>
                </c:pt>
                <c:pt idx="195">
                  <c:v>318.28500000000003</c:v>
                </c:pt>
                <c:pt idx="196">
                  <c:v>308.68400000000003</c:v>
                </c:pt>
                <c:pt idx="197">
                  <c:v>296.83199999999999</c:v>
                </c:pt>
                <c:pt idx="198">
                  <c:v>281.66899999999998</c:v>
                </c:pt>
                <c:pt idx="199">
                  <c:v>280.28100000000001</c:v>
                </c:pt>
                <c:pt idx="200">
                  <c:v>278.93900000000002</c:v>
                </c:pt>
                <c:pt idx="201">
                  <c:v>278.47399999999999</c:v>
                </c:pt>
                <c:pt idx="202">
                  <c:v>273.47899999999998</c:v>
                </c:pt>
                <c:pt idx="203">
                  <c:v>262.10399999999998</c:v>
                </c:pt>
                <c:pt idx="204">
                  <c:v>270.697</c:v>
                </c:pt>
                <c:pt idx="205">
                  <c:v>273.54199999999997</c:v>
                </c:pt>
                <c:pt idx="206">
                  <c:v>278.32400000000001</c:v>
                </c:pt>
                <c:pt idx="207">
                  <c:v>289.70100000000002</c:v>
                </c:pt>
                <c:pt idx="208">
                  <c:v>284.14299999999997</c:v>
                </c:pt>
                <c:pt idx="209">
                  <c:v>279.50799999999998</c:v>
                </c:pt>
                <c:pt idx="210">
                  <c:v>283.73099999999999</c:v>
                </c:pt>
                <c:pt idx="211">
                  <c:v>282.15300000000002</c:v>
                </c:pt>
                <c:pt idx="212">
                  <c:v>283.738</c:v>
                </c:pt>
                <c:pt idx="213">
                  <c:v>289.74299999999999</c:v>
                </c:pt>
                <c:pt idx="214">
                  <c:v>290.49900000000002</c:v>
                </c:pt>
                <c:pt idx="215">
                  <c:v>293.41699999999997</c:v>
                </c:pt>
                <c:pt idx="216">
                  <c:v>284.8</c:v>
                </c:pt>
                <c:pt idx="217">
                  <c:v>285.89</c:v>
                </c:pt>
                <c:pt idx="218">
                  <c:v>286.48</c:v>
                </c:pt>
                <c:pt idx="219">
                  <c:v>274.69200000000001</c:v>
                </c:pt>
                <c:pt idx="220">
                  <c:v>288.584</c:v>
                </c:pt>
                <c:pt idx="221">
                  <c:v>297.786</c:v>
                </c:pt>
                <c:pt idx="222">
                  <c:v>296.83600000000001</c:v>
                </c:pt>
                <c:pt idx="223">
                  <c:v>303.25099999999998</c:v>
                </c:pt>
                <c:pt idx="224">
                  <c:v>309.29899999999998</c:v>
                </c:pt>
                <c:pt idx="225">
                  <c:v>309.178</c:v>
                </c:pt>
                <c:pt idx="226">
                  <c:v>312.78800000000001</c:v>
                </c:pt>
                <c:pt idx="227">
                  <c:v>323.85500000000002</c:v>
                </c:pt>
                <c:pt idx="228">
                  <c:v>318.78199999999998</c:v>
                </c:pt>
                <c:pt idx="229">
                  <c:v>301.93200000000002</c:v>
                </c:pt>
                <c:pt idx="230">
                  <c:v>303.52699999999999</c:v>
                </c:pt>
                <c:pt idx="231">
                  <c:v>311.93299999999999</c:v>
                </c:pt>
                <c:pt idx="232">
                  <c:v>329.97</c:v>
                </c:pt>
                <c:pt idx="233">
                  <c:v>326.75200000000001</c:v>
                </c:pt>
                <c:pt idx="234">
                  <c:v>328.05500000000001</c:v>
                </c:pt>
                <c:pt idx="235">
                  <c:v>355.88900000000001</c:v>
                </c:pt>
                <c:pt idx="236">
                  <c:v>374.76400000000001</c:v>
                </c:pt>
                <c:pt idx="237">
                  <c:v>383.77100000000002</c:v>
                </c:pt>
                <c:pt idx="238">
                  <c:v>372.26400000000001</c:v>
                </c:pt>
                <c:pt idx="239">
                  <c:v>369.55500000000001</c:v>
                </c:pt>
                <c:pt idx="240">
                  <c:v>361.39499999999998</c:v>
                </c:pt>
                <c:pt idx="241">
                  <c:v>373.589</c:v>
                </c:pt>
                <c:pt idx="242">
                  <c:v>368.36700000000002</c:v>
                </c:pt>
                <c:pt idx="243">
                  <c:v>373.56299999999999</c:v>
                </c:pt>
                <c:pt idx="244">
                  <c:v>383.221</c:v>
                </c:pt>
                <c:pt idx="245">
                  <c:v>387.68299999999999</c:v>
                </c:pt>
                <c:pt idx="246">
                  <c:v>378.59399999999999</c:v>
                </c:pt>
                <c:pt idx="247">
                  <c:v>375.904</c:v>
                </c:pt>
                <c:pt idx="248">
                  <c:v>373.339</c:v>
                </c:pt>
                <c:pt idx="249">
                  <c:v>372.44299999999998</c:v>
                </c:pt>
                <c:pt idx="250">
                  <c:v>373.74200000000002</c:v>
                </c:pt>
                <c:pt idx="251">
                  <c:v>375.40300000000002</c:v>
                </c:pt>
                <c:pt idx="252">
                  <c:v>379.72199999999998</c:v>
                </c:pt>
                <c:pt idx="253">
                  <c:v>382.06900000000002</c:v>
                </c:pt>
                <c:pt idx="254">
                  <c:v>382.8</c:v>
                </c:pt>
                <c:pt idx="255">
                  <c:v>385.19400000000002</c:v>
                </c:pt>
                <c:pt idx="256">
                  <c:v>383.53899999999999</c:v>
                </c:pt>
                <c:pt idx="257">
                  <c:v>383.87</c:v>
                </c:pt>
                <c:pt idx="258">
                  <c:v>385.75700000000001</c:v>
                </c:pt>
                <c:pt idx="259">
                  <c:v>385.755</c:v>
                </c:pt>
                <c:pt idx="260">
                  <c:v>383.76799999999997</c:v>
                </c:pt>
                <c:pt idx="261">
                  <c:v>386.40600000000001</c:v>
                </c:pt>
                <c:pt idx="262">
                  <c:v>387.947</c:v>
                </c:pt>
                <c:pt idx="263">
                  <c:v>393.65800000000002</c:v>
                </c:pt>
                <c:pt idx="264">
                  <c:v>398.06599999999997</c:v>
                </c:pt>
                <c:pt idx="265">
                  <c:v>401.44</c:v>
                </c:pt>
                <c:pt idx="266">
                  <c:v>401.72199999999998</c:v>
                </c:pt>
                <c:pt idx="267">
                  <c:v>398.27699999999999</c:v>
                </c:pt>
                <c:pt idx="268">
                  <c:v>390.91199999999998</c:v>
                </c:pt>
                <c:pt idx="269">
                  <c:v>376.048</c:v>
                </c:pt>
                <c:pt idx="270">
                  <c:v>376.31900000000002</c:v>
                </c:pt>
                <c:pt idx="271">
                  <c:v>376.27800000000002</c:v>
                </c:pt>
                <c:pt idx="272">
                  <c:v>374.024</c:v>
                </c:pt>
                <c:pt idx="273">
                  <c:v>377.40199999999999</c:v>
                </c:pt>
                <c:pt idx="274">
                  <c:v>386.12700000000001</c:v>
                </c:pt>
                <c:pt idx="275">
                  <c:v>373.31299999999999</c:v>
                </c:pt>
                <c:pt idx="276">
                  <c:v>365.428</c:v>
                </c:pt>
                <c:pt idx="277">
                  <c:v>363.86599999999999</c:v>
                </c:pt>
                <c:pt idx="278">
                  <c:v>352.18599999999998</c:v>
                </c:pt>
                <c:pt idx="279">
                  <c:v>355.577</c:v>
                </c:pt>
                <c:pt idx="280">
                  <c:v>356.209</c:v>
                </c:pt>
                <c:pt idx="281">
                  <c:v>342.38499999999999</c:v>
                </c:pt>
                <c:pt idx="282">
                  <c:v>314.56900000000002</c:v>
                </c:pt>
                <c:pt idx="283">
                  <c:v>301.10300000000001</c:v>
                </c:pt>
                <c:pt idx="284">
                  <c:v>299.61900000000003</c:v>
                </c:pt>
                <c:pt idx="285">
                  <c:v>290.08</c:v>
                </c:pt>
                <c:pt idx="286">
                  <c:v>285.16300000000001</c:v>
                </c:pt>
                <c:pt idx="287">
                  <c:v>286.49799999999999</c:v>
                </c:pt>
                <c:pt idx="288">
                  <c:v>296.59199999999998</c:v>
                </c:pt>
                <c:pt idx="289">
                  <c:v>304.33199999999999</c:v>
                </c:pt>
                <c:pt idx="290">
                  <c:v>306.25799999999998</c:v>
                </c:pt>
                <c:pt idx="291">
                  <c:v>309.50099999999998</c:v>
                </c:pt>
                <c:pt idx="292">
                  <c:v>308.95600000000002</c:v>
                </c:pt>
                <c:pt idx="293">
                  <c:v>305.69299999999998</c:v>
                </c:pt>
                <c:pt idx="294">
                  <c:v>307.98500000000001</c:v>
                </c:pt>
                <c:pt idx="295">
                  <c:v>306.99700000000001</c:v>
                </c:pt>
                <c:pt idx="296">
                  <c:v>309.334</c:v>
                </c:pt>
                <c:pt idx="297">
                  <c:v>313.75700000000001</c:v>
                </c:pt>
                <c:pt idx="298">
                  <c:v>314.315</c:v>
                </c:pt>
                <c:pt idx="299">
                  <c:v>311.61700000000002</c:v>
                </c:pt>
                <c:pt idx="300">
                  <c:v>306.88299999999998</c:v>
                </c:pt>
                <c:pt idx="301">
                  <c:v>301.375</c:v>
                </c:pt>
                <c:pt idx="302">
                  <c:v>303.66000000000003</c:v>
                </c:pt>
                <c:pt idx="303">
                  <c:v>301.95800000000003</c:v>
                </c:pt>
                <c:pt idx="304">
                  <c:v>302.27199999999999</c:v>
                </c:pt>
                <c:pt idx="305">
                  <c:v>299.76600000000002</c:v>
                </c:pt>
                <c:pt idx="306">
                  <c:v>300.05700000000002</c:v>
                </c:pt>
                <c:pt idx="307">
                  <c:v>300.75799999999998</c:v>
                </c:pt>
                <c:pt idx="308">
                  <c:v>300.77100000000002</c:v>
                </c:pt>
                <c:pt idx="309">
                  <c:v>305.47399999999999</c:v>
                </c:pt>
                <c:pt idx="310">
                  <c:v>302.24400000000003</c:v>
                </c:pt>
                <c:pt idx="311">
                  <c:v>295.57400000000001</c:v>
                </c:pt>
                <c:pt idx="312">
                  <c:v>296.339</c:v>
                </c:pt>
                <c:pt idx="313">
                  <c:v>294.53100000000001</c:v>
                </c:pt>
                <c:pt idx="314">
                  <c:v>292.11</c:v>
                </c:pt>
                <c:pt idx="315">
                  <c:v>286.322</c:v>
                </c:pt>
                <c:pt idx="316">
                  <c:v>284.928</c:v>
                </c:pt>
                <c:pt idx="317">
                  <c:v>277.53899999999999</c:v>
                </c:pt>
                <c:pt idx="318">
                  <c:v>276.28100000000001</c:v>
                </c:pt>
                <c:pt idx="319">
                  <c:v>270.79500000000002</c:v>
                </c:pt>
                <c:pt idx="320">
                  <c:v>268.17700000000002</c:v>
                </c:pt>
                <c:pt idx="321">
                  <c:v>265.00400000000002</c:v>
                </c:pt>
                <c:pt idx="322">
                  <c:v>264.63400000000001</c:v>
                </c:pt>
                <c:pt idx="323">
                  <c:v>262.72300000000001</c:v>
                </c:pt>
                <c:pt idx="324">
                  <c:v>258.012</c:v>
                </c:pt>
                <c:pt idx="325">
                  <c:v>246.89599999999999</c:v>
                </c:pt>
                <c:pt idx="326">
                  <c:v>241.18199999999999</c:v>
                </c:pt>
                <c:pt idx="327">
                  <c:v>245.01499999999999</c:v>
                </c:pt>
                <c:pt idx="328">
                  <c:v>239.63800000000001</c:v>
                </c:pt>
                <c:pt idx="329">
                  <c:v>240.48099999999999</c:v>
                </c:pt>
                <c:pt idx="330">
                  <c:v>239.405</c:v>
                </c:pt>
                <c:pt idx="331">
                  <c:v>239.52500000000001</c:v>
                </c:pt>
                <c:pt idx="332">
                  <c:v>247.357</c:v>
                </c:pt>
                <c:pt idx="333">
                  <c:v>244.327</c:v>
                </c:pt>
                <c:pt idx="334">
                  <c:v>246.42599999999999</c:v>
                </c:pt>
                <c:pt idx="335">
                  <c:v>247.703</c:v>
                </c:pt>
                <c:pt idx="336">
                  <c:v>259.77499999999998</c:v>
                </c:pt>
                <c:pt idx="337">
                  <c:v>258.66300000000001</c:v>
                </c:pt>
                <c:pt idx="338">
                  <c:v>250.476</c:v>
                </c:pt>
                <c:pt idx="339">
                  <c:v>250.23400000000001</c:v>
                </c:pt>
                <c:pt idx="340">
                  <c:v>249.99700000000001</c:v>
                </c:pt>
                <c:pt idx="341">
                  <c:v>250.60599999999999</c:v>
                </c:pt>
                <c:pt idx="342">
                  <c:v>250.55199999999999</c:v>
                </c:pt>
                <c:pt idx="343">
                  <c:v>249.04</c:v>
                </c:pt>
                <c:pt idx="344">
                  <c:v>246.27799999999999</c:v>
                </c:pt>
                <c:pt idx="345">
                  <c:v>246.911</c:v>
                </c:pt>
                <c:pt idx="346">
                  <c:v>246.52199999999999</c:v>
                </c:pt>
                <c:pt idx="347">
                  <c:v>239.583</c:v>
                </c:pt>
                <c:pt idx="348">
                  <c:v>238.24199999999999</c:v>
                </c:pt>
                <c:pt idx="349">
                  <c:v>241.428</c:v>
                </c:pt>
                <c:pt idx="350">
                  <c:v>240.52</c:v>
                </c:pt>
                <c:pt idx="351">
                  <c:v>245.61799999999999</c:v>
                </c:pt>
                <c:pt idx="352">
                  <c:v>242.02099999999999</c:v>
                </c:pt>
                <c:pt idx="353">
                  <c:v>239.30699999999999</c:v>
                </c:pt>
                <c:pt idx="354">
                  <c:v>245.92400000000001</c:v>
                </c:pt>
                <c:pt idx="355">
                  <c:v>247.49799999999999</c:v>
                </c:pt>
                <c:pt idx="356">
                  <c:v>248.46799999999999</c:v>
                </c:pt>
                <c:pt idx="357">
                  <c:v>247.85400000000001</c:v>
                </c:pt>
                <c:pt idx="358">
                  <c:v>249.27799999999999</c:v>
                </c:pt>
                <c:pt idx="359">
                  <c:v>250.685</c:v>
                </c:pt>
                <c:pt idx="360">
                  <c:v>255.89400000000001</c:v>
                </c:pt>
                <c:pt idx="361">
                  <c:v>262.35700000000003</c:v>
                </c:pt>
                <c:pt idx="362">
                  <c:v>257.33</c:v>
                </c:pt>
                <c:pt idx="363">
                  <c:v>257.66300000000001</c:v>
                </c:pt>
                <c:pt idx="364">
                  <c:v>263.34399999999999</c:v>
                </c:pt>
                <c:pt idx="365">
                  <c:v>262.86099999999999</c:v>
                </c:pt>
                <c:pt idx="366">
                  <c:v>262.54000000000002</c:v>
                </c:pt>
                <c:pt idx="367">
                  <c:v>258.79000000000002</c:v>
                </c:pt>
                <c:pt idx="368">
                  <c:v>262.154</c:v>
                </c:pt>
                <c:pt idx="369">
                  <c:v>261.91899999999998</c:v>
                </c:pt>
                <c:pt idx="370">
                  <c:v>254.477</c:v>
                </c:pt>
                <c:pt idx="371">
                  <c:v>251.05699999999999</c:v>
                </c:pt>
                <c:pt idx="372">
                  <c:v>246.74799999999999</c:v>
                </c:pt>
                <c:pt idx="373">
                  <c:v>252.053</c:v>
                </c:pt>
                <c:pt idx="374">
                  <c:v>255.59399999999999</c:v>
                </c:pt>
                <c:pt idx="375">
                  <c:v>267.98099999999999</c:v>
                </c:pt>
                <c:pt idx="376">
                  <c:v>270.53399999999999</c:v>
                </c:pt>
                <c:pt idx="377">
                  <c:v>264.59800000000001</c:v>
                </c:pt>
                <c:pt idx="378">
                  <c:v>270.88499999999999</c:v>
                </c:pt>
                <c:pt idx="379">
                  <c:v>279.31900000000002</c:v>
                </c:pt>
                <c:pt idx="380">
                  <c:v>280.363</c:v>
                </c:pt>
                <c:pt idx="381">
                  <c:v>286.94799999999998</c:v>
                </c:pt>
                <c:pt idx="382">
                  <c:v>271.68299999999999</c:v>
                </c:pt>
                <c:pt idx="383">
                  <c:v>279.85199999999998</c:v>
                </c:pt>
                <c:pt idx="384">
                  <c:v>296.55</c:v>
                </c:pt>
                <c:pt idx="385">
                  <c:v>301.04599999999999</c:v>
                </c:pt>
                <c:pt idx="386">
                  <c:v>298.07400000000001</c:v>
                </c:pt>
                <c:pt idx="387">
                  <c:v>285.03500000000003</c:v>
                </c:pt>
                <c:pt idx="388">
                  <c:v>277.03300000000002</c:v>
                </c:pt>
                <c:pt idx="389">
                  <c:v>268.83</c:v>
                </c:pt>
                <c:pt idx="390">
                  <c:v>266.46899999999999</c:v>
                </c:pt>
                <c:pt idx="391">
                  <c:v>266.75299999999999</c:v>
                </c:pt>
                <c:pt idx="392">
                  <c:v>268.22000000000003</c:v>
                </c:pt>
                <c:pt idx="393">
                  <c:v>280.017</c:v>
                </c:pt>
                <c:pt idx="394">
                  <c:v>276.59199999999998</c:v>
                </c:pt>
                <c:pt idx="395">
                  <c:v>283.68599999999998</c:v>
                </c:pt>
                <c:pt idx="396">
                  <c:v>310.91399999999999</c:v>
                </c:pt>
                <c:pt idx="397">
                  <c:v>311.779</c:v>
                </c:pt>
                <c:pt idx="398">
                  <c:v>309.17500000000001</c:v>
                </c:pt>
                <c:pt idx="399">
                  <c:v>306.06299999999999</c:v>
                </c:pt>
                <c:pt idx="400">
                  <c:v>310.06599999999997</c:v>
                </c:pt>
                <c:pt idx="401">
                  <c:v>323.33499999999998</c:v>
                </c:pt>
                <c:pt idx="402">
                  <c:v>319.56400000000002</c:v>
                </c:pt>
                <c:pt idx="403">
                  <c:v>310.79899999999998</c:v>
                </c:pt>
                <c:pt idx="404">
                  <c:v>295.47000000000003</c:v>
                </c:pt>
                <c:pt idx="405">
                  <c:v>292.98200000000003</c:v>
                </c:pt>
                <c:pt idx="406">
                  <c:v>297.88299999999998</c:v>
                </c:pt>
                <c:pt idx="407">
                  <c:v>296.99299999999999</c:v>
                </c:pt>
                <c:pt idx="408">
                  <c:v>301.35599999999999</c:v>
                </c:pt>
                <c:pt idx="409">
                  <c:v>303.19600000000003</c:v>
                </c:pt>
                <c:pt idx="410">
                  <c:v>311.27999999999997</c:v>
                </c:pt>
                <c:pt idx="411">
                  <c:v>307.55200000000002</c:v>
                </c:pt>
                <c:pt idx="412">
                  <c:v>320.85700000000003</c:v>
                </c:pt>
                <c:pt idx="413">
                  <c:v>345.34199999999998</c:v>
                </c:pt>
                <c:pt idx="414">
                  <c:v>373.07600000000002</c:v>
                </c:pt>
                <c:pt idx="415">
                  <c:v>403.209</c:v>
                </c:pt>
                <c:pt idx="416">
                  <c:v>416.67500000000001</c:v>
                </c:pt>
                <c:pt idx="417">
                  <c:v>408.56200000000001</c:v>
                </c:pt>
                <c:pt idx="418">
                  <c:v>418.20600000000002</c:v>
                </c:pt>
                <c:pt idx="419">
                  <c:v>426.23700000000002</c:v>
                </c:pt>
                <c:pt idx="420">
                  <c:v>412.42700000000002</c:v>
                </c:pt>
                <c:pt idx="421">
                  <c:v>398.38200000000001</c:v>
                </c:pt>
                <c:pt idx="422">
                  <c:v>400.10599999999999</c:v>
                </c:pt>
                <c:pt idx="423">
                  <c:v>388.86799999999999</c:v>
                </c:pt>
                <c:pt idx="424">
                  <c:v>407.536</c:v>
                </c:pt>
                <c:pt idx="425">
                  <c:v>402.863</c:v>
                </c:pt>
                <c:pt idx="426">
                  <c:v>411.38400000000001</c:v>
                </c:pt>
                <c:pt idx="427">
                  <c:v>421.38799999999998</c:v>
                </c:pt>
                <c:pt idx="428">
                  <c:v>430.69200000000001</c:v>
                </c:pt>
                <c:pt idx="429">
                  <c:v>434.90699999999998</c:v>
                </c:pt>
                <c:pt idx="430">
                  <c:v>432.36500000000001</c:v>
                </c:pt>
                <c:pt idx="431">
                  <c:v>434.78500000000003</c:v>
                </c:pt>
                <c:pt idx="432">
                  <c:v>424.8</c:v>
                </c:pt>
                <c:pt idx="433">
                  <c:v>411.33</c:v>
                </c:pt>
                <c:pt idx="434">
                  <c:v>416.38799999999998</c:v>
                </c:pt>
                <c:pt idx="435">
                  <c:v>427.24900000000002</c:v>
                </c:pt>
                <c:pt idx="436">
                  <c:v>434.81</c:v>
                </c:pt>
                <c:pt idx="437">
                  <c:v>439.38799999999998</c:v>
                </c:pt>
                <c:pt idx="438">
                  <c:v>415.39400000000001</c:v>
                </c:pt>
                <c:pt idx="439">
                  <c:v>415.995</c:v>
                </c:pt>
                <c:pt idx="440">
                  <c:v>442.89600000000002</c:v>
                </c:pt>
                <c:pt idx="441">
                  <c:v>459.815</c:v>
                </c:pt>
                <c:pt idx="442">
                  <c:v>452.85500000000002</c:v>
                </c:pt>
                <c:pt idx="443">
                  <c:v>470.01299999999998</c:v>
                </c:pt>
                <c:pt idx="444">
                  <c:v>458.33499999999998</c:v>
                </c:pt>
                <c:pt idx="445">
                  <c:v>447.90100000000001</c:v>
                </c:pt>
                <c:pt idx="446">
                  <c:v>472.66699999999997</c:v>
                </c:pt>
                <c:pt idx="447">
                  <c:v>472.33300000000003</c:v>
                </c:pt>
                <c:pt idx="448">
                  <c:v>488.721</c:v>
                </c:pt>
                <c:pt idx="449">
                  <c:v>523.33299999999997</c:v>
                </c:pt>
                <c:pt idx="450">
                  <c:v>530.74800000000005</c:v>
                </c:pt>
                <c:pt idx="451">
                  <c:v>536.66700000000003</c:v>
                </c:pt>
                <c:pt idx="452">
                  <c:v>499</c:v>
                </c:pt>
                <c:pt idx="453">
                  <c:v>509.66699999999997</c:v>
                </c:pt>
                <c:pt idx="454">
                  <c:v>514</c:v>
                </c:pt>
                <c:pt idx="455">
                  <c:v>530</c:v>
                </c:pt>
                <c:pt idx="456">
                  <c:v>548.33299999999997</c:v>
                </c:pt>
                <c:pt idx="457">
                  <c:v>571.25</c:v>
                </c:pt>
                <c:pt idx="458">
                  <c:v>565.5</c:v>
                </c:pt>
                <c:pt idx="459">
                  <c:v>552.66700000000003</c:v>
                </c:pt>
                <c:pt idx="460">
                  <c:v>561.66700000000003</c:v>
                </c:pt>
                <c:pt idx="461">
                  <c:v>546.21600000000001</c:v>
                </c:pt>
                <c:pt idx="462">
                  <c:v>541.33299999999997</c:v>
                </c:pt>
                <c:pt idx="463">
                  <c:v>517.75</c:v>
                </c:pt>
                <c:pt idx="464">
                  <c:v>519.33299999999997</c:v>
                </c:pt>
                <c:pt idx="465">
                  <c:v>514</c:v>
                </c:pt>
                <c:pt idx="466">
                  <c:v>508.25</c:v>
                </c:pt>
                <c:pt idx="467">
                  <c:v>512.5</c:v>
                </c:pt>
                <c:pt idx="468">
                  <c:v>508.5</c:v>
                </c:pt>
                <c:pt idx="469">
                  <c:v>533.66700000000003</c:v>
                </c:pt>
                <c:pt idx="470">
                  <c:v>516.5</c:v>
                </c:pt>
                <c:pt idx="471">
                  <c:v>512.66700000000003</c:v>
                </c:pt>
                <c:pt idx="472">
                  <c:v>517.66700000000003</c:v>
                </c:pt>
                <c:pt idx="473">
                  <c:v>527</c:v>
                </c:pt>
                <c:pt idx="474">
                  <c:v>476.66699999999997</c:v>
                </c:pt>
                <c:pt idx="475">
                  <c:v>501.5</c:v>
                </c:pt>
                <c:pt idx="476">
                  <c:v>518.66700000000003</c:v>
                </c:pt>
                <c:pt idx="477">
                  <c:v>553.33299999999997</c:v>
                </c:pt>
                <c:pt idx="478">
                  <c:v>545</c:v>
                </c:pt>
                <c:pt idx="479">
                  <c:v>532.75</c:v>
                </c:pt>
                <c:pt idx="480">
                  <c:v>535</c:v>
                </c:pt>
                <c:pt idx="481">
                  <c:v>543.875</c:v>
                </c:pt>
                <c:pt idx="482">
                  <c:v>544.5</c:v>
                </c:pt>
                <c:pt idx="483">
                  <c:v>569</c:v>
                </c:pt>
                <c:pt idx="484">
                  <c:v>570.5</c:v>
                </c:pt>
                <c:pt idx="485">
                  <c:v>573</c:v>
                </c:pt>
                <c:pt idx="486">
                  <c:v>603</c:v>
                </c:pt>
                <c:pt idx="487">
                  <c:v>615</c:v>
                </c:pt>
                <c:pt idx="488">
                  <c:v>607</c:v>
                </c:pt>
                <c:pt idx="489">
                  <c:v>594.625</c:v>
                </c:pt>
                <c:pt idx="490">
                  <c:v>580.33299999999997</c:v>
                </c:pt>
                <c:pt idx="491">
                  <c:v>593.66700000000003</c:v>
                </c:pt>
                <c:pt idx="492">
                  <c:v>592.16700000000003</c:v>
                </c:pt>
                <c:pt idx="493">
                  <c:v>604.375</c:v>
                </c:pt>
                <c:pt idx="494">
                  <c:v>604.65</c:v>
                </c:pt>
                <c:pt idx="495">
                  <c:v>644.34799999999996</c:v>
                </c:pt>
                <c:pt idx="496">
                  <c:v>619</c:v>
                </c:pt>
                <c:pt idx="497">
                  <c:v>621</c:v>
                </c:pt>
                <c:pt idx="498">
                  <c:v>587.66700000000003</c:v>
                </c:pt>
                <c:pt idx="499">
                  <c:v>576</c:v>
                </c:pt>
                <c:pt idx="500">
                  <c:v>559.33299999999997</c:v>
                </c:pt>
                <c:pt idx="501">
                  <c:v>544.75</c:v>
                </c:pt>
                <c:pt idx="502">
                  <c:v>557.33299999999997</c:v>
                </c:pt>
                <c:pt idx="503">
                  <c:v>555.66700000000003</c:v>
                </c:pt>
                <c:pt idx="504">
                  <c:v>577.66700000000003</c:v>
                </c:pt>
                <c:pt idx="505">
                  <c:v>575.33299999999997</c:v>
                </c:pt>
                <c:pt idx="506">
                  <c:v>591</c:v>
                </c:pt>
                <c:pt idx="507">
                  <c:v>581.66700000000003</c:v>
                </c:pt>
                <c:pt idx="508">
                  <c:v>585</c:v>
                </c:pt>
                <c:pt idx="509">
                  <c:v>579</c:v>
                </c:pt>
                <c:pt idx="510">
                  <c:v>580.66</c:v>
                </c:pt>
                <c:pt idx="511">
                  <c:v>582</c:v>
                </c:pt>
                <c:pt idx="512">
                  <c:v>576.66700000000003</c:v>
                </c:pt>
                <c:pt idx="513">
                  <c:v>573</c:v>
                </c:pt>
                <c:pt idx="514">
                  <c:v>608.28200000000004</c:v>
                </c:pt>
                <c:pt idx="515">
                  <c:v>609.33000000000004</c:v>
                </c:pt>
                <c:pt idx="516">
                  <c:v>609.35299999999995</c:v>
                </c:pt>
                <c:pt idx="517">
                  <c:v>609.29</c:v>
                </c:pt>
                <c:pt idx="518">
                  <c:v>609.33000000000004</c:v>
                </c:pt>
                <c:pt idx="519">
                  <c:v>610.31700000000001</c:v>
                </c:pt>
                <c:pt idx="520">
                  <c:v>622.60500000000002</c:v>
                </c:pt>
                <c:pt idx="521">
                  <c:v>622.56700000000001</c:v>
                </c:pt>
                <c:pt idx="522">
                  <c:v>651.66700000000003</c:v>
                </c:pt>
                <c:pt idx="523">
                  <c:v>720</c:v>
                </c:pt>
                <c:pt idx="524">
                  <c:v>735</c:v>
                </c:pt>
                <c:pt idx="525">
                  <c:v>693.125</c:v>
                </c:pt>
                <c:pt idx="526">
                  <c:v>690</c:v>
                </c:pt>
                <c:pt idx="527">
                  <c:v>664</c:v>
                </c:pt>
                <c:pt idx="528">
                  <c:v>679.75</c:v>
                </c:pt>
                <c:pt idx="529">
                  <c:v>672.5</c:v>
                </c:pt>
                <c:pt idx="530">
                  <c:v>689.375</c:v>
                </c:pt>
                <c:pt idx="531">
                  <c:v>686</c:v>
                </c:pt>
                <c:pt idx="532">
                  <c:v>691</c:v>
                </c:pt>
                <c:pt idx="533">
                  <c:v>668</c:v>
                </c:pt>
                <c:pt idx="534">
                  <c:v>625</c:v>
                </c:pt>
                <c:pt idx="535">
                  <c:v>609.33299999999997</c:v>
                </c:pt>
                <c:pt idx="536">
                  <c:v>596.66700000000003</c:v>
                </c:pt>
                <c:pt idx="537">
                  <c:v>594.875</c:v>
                </c:pt>
                <c:pt idx="538">
                  <c:v>588.75</c:v>
                </c:pt>
                <c:pt idx="539">
                  <c:v>577</c:v>
                </c:pt>
                <c:pt idx="540">
                  <c:v>581.25</c:v>
                </c:pt>
                <c:pt idx="541">
                  <c:v>590.66700000000003</c:v>
                </c:pt>
                <c:pt idx="542">
                  <c:v>587.375</c:v>
                </c:pt>
                <c:pt idx="543">
                  <c:v>573</c:v>
                </c:pt>
                <c:pt idx="544">
                  <c:v>571.25</c:v>
                </c:pt>
                <c:pt idx="545">
                  <c:v>555</c:v>
                </c:pt>
                <c:pt idx="546">
                  <c:v>550.83299999999997</c:v>
                </c:pt>
                <c:pt idx="547">
                  <c:v>548.125</c:v>
                </c:pt>
                <c:pt idx="548">
                  <c:v>548.83299999999997</c:v>
                </c:pt>
                <c:pt idx="549">
                  <c:v>551.16700000000003</c:v>
                </c:pt>
                <c:pt idx="550">
                  <c:v>560.66700000000003</c:v>
                </c:pt>
                <c:pt idx="551">
                  <c:v>556</c:v>
                </c:pt>
                <c:pt idx="552">
                  <c:v>555.375</c:v>
                </c:pt>
                <c:pt idx="553">
                  <c:v>555.125</c:v>
                </c:pt>
                <c:pt idx="554">
                  <c:v>556.125</c:v>
                </c:pt>
                <c:pt idx="555">
                  <c:v>553.5</c:v>
                </c:pt>
                <c:pt idx="556">
                  <c:v>551.67200000000003</c:v>
                </c:pt>
                <c:pt idx="557">
                  <c:v>532</c:v>
                </c:pt>
                <c:pt idx="558">
                  <c:v>528.125</c:v>
                </c:pt>
                <c:pt idx="559">
                  <c:v>525.83299999999997</c:v>
                </c:pt>
                <c:pt idx="560">
                  <c:v>512.33299999999997</c:v>
                </c:pt>
                <c:pt idx="561">
                  <c:v>518.25</c:v>
                </c:pt>
                <c:pt idx="562">
                  <c:v>511.75</c:v>
                </c:pt>
                <c:pt idx="563">
                  <c:v>512.33299999999997</c:v>
                </c:pt>
                <c:pt idx="564">
                  <c:v>501.875</c:v>
                </c:pt>
                <c:pt idx="565">
                  <c:v>495.66699999999997</c:v>
                </c:pt>
                <c:pt idx="566">
                  <c:v>502.66699999999997</c:v>
                </c:pt>
                <c:pt idx="567">
                  <c:v>515</c:v>
                </c:pt>
                <c:pt idx="568">
                  <c:v>533.25</c:v>
                </c:pt>
                <c:pt idx="569">
                  <c:v>525.66700000000003</c:v>
                </c:pt>
                <c:pt idx="570">
                  <c:v>524.66700000000003</c:v>
                </c:pt>
                <c:pt idx="571">
                  <c:v>525.83299999999997</c:v>
                </c:pt>
                <c:pt idx="572">
                  <c:v>519</c:v>
                </c:pt>
                <c:pt idx="573">
                  <c:v>511.66699999999997</c:v>
                </c:pt>
                <c:pt idx="574">
                  <c:v>520</c:v>
                </c:pt>
                <c:pt idx="575">
                  <c:v>520</c:v>
                </c:pt>
                <c:pt idx="576">
                  <c:v>515.33299999999997</c:v>
                </c:pt>
                <c:pt idx="577">
                  <c:v>522.13</c:v>
                </c:pt>
                <c:pt idx="578">
                  <c:v>523.66700000000003</c:v>
                </c:pt>
                <c:pt idx="579">
                  <c:v>533.66700000000003</c:v>
                </c:pt>
                <c:pt idx="580">
                  <c:v>543</c:v>
                </c:pt>
                <c:pt idx="581">
                  <c:v>541.63900000000001</c:v>
                </c:pt>
                <c:pt idx="582">
                  <c:v>539</c:v>
                </c:pt>
                <c:pt idx="583">
                  <c:v>537.66700000000003</c:v>
                </c:pt>
                <c:pt idx="584">
                  <c:v>555</c:v>
                </c:pt>
                <c:pt idx="585">
                  <c:v>551</c:v>
                </c:pt>
                <c:pt idx="586">
                  <c:v>548.33299999999997</c:v>
                </c:pt>
                <c:pt idx="587">
                  <c:v>541.25</c:v>
                </c:pt>
                <c:pt idx="588">
                  <c:v>545.33299999999997</c:v>
                </c:pt>
                <c:pt idx="589">
                  <c:v>555.59400000000005</c:v>
                </c:pt>
                <c:pt idx="590">
                  <c:v>557.55799999999999</c:v>
                </c:pt>
                <c:pt idx="591">
                  <c:v>560.56600000000003</c:v>
                </c:pt>
                <c:pt idx="592">
                  <c:v>570.5</c:v>
                </c:pt>
                <c:pt idx="593">
                  <c:v>565.33299999999997</c:v>
                </c:pt>
                <c:pt idx="594">
                  <c:v>564.33299999999997</c:v>
                </c:pt>
                <c:pt idx="595">
                  <c:v>570.66700000000003</c:v>
                </c:pt>
                <c:pt idx="596">
                  <c:v>574</c:v>
                </c:pt>
                <c:pt idx="597">
                  <c:v>573.66700000000003</c:v>
                </c:pt>
                <c:pt idx="598">
                  <c:v>591</c:v>
                </c:pt>
                <c:pt idx="599">
                  <c:v>599.66700000000003</c:v>
                </c:pt>
                <c:pt idx="600">
                  <c:v>595.66700000000003</c:v>
                </c:pt>
                <c:pt idx="601">
                  <c:v>599.33299999999997</c:v>
                </c:pt>
                <c:pt idx="602">
                  <c:v>569.75</c:v>
                </c:pt>
                <c:pt idx="603">
                  <c:v>531.66700000000003</c:v>
                </c:pt>
                <c:pt idx="604">
                  <c:v>525</c:v>
                </c:pt>
                <c:pt idx="605">
                  <c:v>521.16700000000003</c:v>
                </c:pt>
                <c:pt idx="606">
                  <c:v>516.5</c:v>
                </c:pt>
                <c:pt idx="607">
                  <c:v>498.68700000000001</c:v>
                </c:pt>
                <c:pt idx="608">
                  <c:v>501.83300000000003</c:v>
                </c:pt>
                <c:pt idx="609">
                  <c:v>497.83300000000003</c:v>
                </c:pt>
                <c:pt idx="610">
                  <c:v>500.02</c:v>
                </c:pt>
                <c:pt idx="611">
                  <c:v>500.56900000000002</c:v>
                </c:pt>
                <c:pt idx="612">
                  <c:v>508.49700000000001</c:v>
                </c:pt>
                <c:pt idx="613">
                  <c:v>519.82299999999998</c:v>
                </c:pt>
                <c:pt idx="614">
                  <c:v>520.625</c:v>
                </c:pt>
                <c:pt idx="615">
                  <c:v>524.01</c:v>
                </c:pt>
                <c:pt idx="616">
                  <c:v>549.84699999999998</c:v>
                </c:pt>
                <c:pt idx="617">
                  <c:v>559.16700000000003</c:v>
                </c:pt>
                <c:pt idx="618">
                  <c:v>563.73699999999997</c:v>
                </c:pt>
                <c:pt idx="619">
                  <c:v>575.01</c:v>
                </c:pt>
                <c:pt idx="620">
                  <c:v>580.875</c:v>
                </c:pt>
                <c:pt idx="621">
                  <c:v>577.66499999999996</c:v>
                </c:pt>
                <c:pt idx="622">
                  <c:v>568.875</c:v>
                </c:pt>
                <c:pt idx="623">
                  <c:v>594.33000000000004</c:v>
                </c:pt>
                <c:pt idx="624">
                  <c:v>592.32000000000005</c:v>
                </c:pt>
                <c:pt idx="625">
                  <c:v>599</c:v>
                </c:pt>
                <c:pt idx="626">
                  <c:v>593.99</c:v>
                </c:pt>
                <c:pt idx="627">
                  <c:v>591.375</c:v>
                </c:pt>
                <c:pt idx="628">
                  <c:v>607.16700000000003</c:v>
                </c:pt>
                <c:pt idx="629">
                  <c:v>612.49699999999996</c:v>
                </c:pt>
                <c:pt idx="630">
                  <c:v>625</c:v>
                </c:pt>
                <c:pt idx="631">
                  <c:v>629.64800000000002</c:v>
                </c:pt>
                <c:pt idx="632">
                  <c:v>629.82000000000005</c:v>
                </c:pt>
                <c:pt idx="633">
                  <c:v>606.25</c:v>
                </c:pt>
                <c:pt idx="634">
                  <c:v>584.5</c:v>
                </c:pt>
                <c:pt idx="635">
                  <c:v>584.5</c:v>
                </c:pt>
                <c:pt idx="636">
                  <c:v>580.01499999999999</c:v>
                </c:pt>
                <c:pt idx="637">
                  <c:v>573</c:v>
                </c:pt>
                <c:pt idx="638">
                  <c:v>564.66700000000003</c:v>
                </c:pt>
                <c:pt idx="639">
                  <c:v>567.5</c:v>
                </c:pt>
                <c:pt idx="640">
                  <c:v>555.68499999999995</c:v>
                </c:pt>
                <c:pt idx="641">
                  <c:v>553.33500000000004</c:v>
                </c:pt>
                <c:pt idx="642">
                  <c:v>536.34500000000003</c:v>
                </c:pt>
                <c:pt idx="643">
                  <c:v>534.5</c:v>
                </c:pt>
                <c:pt idx="644">
                  <c:v>528.25</c:v>
                </c:pt>
                <c:pt idx="645">
                  <c:v>523.5</c:v>
                </c:pt>
                <c:pt idx="646">
                  <c:v>531</c:v>
                </c:pt>
                <c:pt idx="647">
                  <c:v>528.75</c:v>
                </c:pt>
                <c:pt idx="648">
                  <c:v>519.99699999999996</c:v>
                </c:pt>
                <c:pt idx="649">
                  <c:v>522.66999999999996</c:v>
                </c:pt>
                <c:pt idx="650">
                  <c:v>502.25</c:v>
                </c:pt>
                <c:pt idx="651">
                  <c:v>501.5</c:v>
                </c:pt>
                <c:pt idx="652">
                  <c:v>491.995</c:v>
                </c:pt>
                <c:pt idx="653">
                  <c:v>494.10399999999998</c:v>
                </c:pt>
                <c:pt idx="654">
                  <c:v>499.75</c:v>
                </c:pt>
                <c:pt idx="655">
                  <c:v>514.66999999999996</c:v>
                </c:pt>
                <c:pt idx="656">
                  <c:v>517.33500000000004</c:v>
                </c:pt>
                <c:pt idx="657">
                  <c:v>509.5</c:v>
                </c:pt>
                <c:pt idx="658">
                  <c:v>508.5</c:v>
                </c:pt>
                <c:pt idx="659">
                  <c:v>509.5</c:v>
                </c:pt>
                <c:pt idx="660">
                  <c:v>501.5</c:v>
                </c:pt>
                <c:pt idx="661">
                  <c:v>491.66</c:v>
                </c:pt>
                <c:pt idx="662">
                  <c:v>481.315</c:v>
                </c:pt>
                <c:pt idx="663">
                  <c:v>482</c:v>
                </c:pt>
                <c:pt idx="664">
                  <c:v>480.82499999999999</c:v>
                </c:pt>
                <c:pt idx="665">
                  <c:v>490.33</c:v>
                </c:pt>
                <c:pt idx="666">
                  <c:v>506.32499999999999</c:v>
                </c:pt>
                <c:pt idx="667">
                  <c:v>511.75</c:v>
                </c:pt>
                <c:pt idx="668">
                  <c:v>508</c:v>
                </c:pt>
                <c:pt idx="669">
                  <c:v>486.75</c:v>
                </c:pt>
                <c:pt idx="670">
                  <c:v>482.34</c:v>
                </c:pt>
                <c:pt idx="671">
                  <c:v>465.82499999999999</c:v>
                </c:pt>
                <c:pt idx="672">
                  <c:v>461.65499999999997</c:v>
                </c:pt>
                <c:pt idx="673">
                  <c:v>457.82</c:v>
                </c:pt>
                <c:pt idx="674">
                  <c:v>466.75</c:v>
                </c:pt>
                <c:pt idx="675">
                  <c:v>445.5</c:v>
                </c:pt>
                <c:pt idx="676">
                  <c:v>432.75</c:v>
                </c:pt>
                <c:pt idx="677">
                  <c:v>436.505</c:v>
                </c:pt>
                <c:pt idx="678">
                  <c:v>436.32499999999999</c:v>
                </c:pt>
                <c:pt idx="679">
                  <c:v>433.25</c:v>
                </c:pt>
                <c:pt idx="680">
                  <c:v>439.34</c:v>
                </c:pt>
                <c:pt idx="681">
                  <c:v>439.32</c:v>
                </c:pt>
                <c:pt idx="682">
                  <c:v>435.25</c:v>
                </c:pt>
                <c:pt idx="683">
                  <c:v>440</c:v>
                </c:pt>
                <c:pt idx="684">
                  <c:v>439.5</c:v>
                </c:pt>
                <c:pt idx="685">
                  <c:v>436.75</c:v>
                </c:pt>
                <c:pt idx="686">
                  <c:v>435.125</c:v>
                </c:pt>
                <c:pt idx="687">
                  <c:v>430</c:v>
                </c:pt>
                <c:pt idx="688">
                  <c:v>432.875</c:v>
                </c:pt>
                <c:pt idx="689">
                  <c:v>425.47</c:v>
                </c:pt>
                <c:pt idx="690">
                  <c:v>428.767</c:v>
                </c:pt>
                <c:pt idx="691">
                  <c:v>423.33300000000003</c:v>
                </c:pt>
                <c:pt idx="692">
                  <c:v>425</c:v>
                </c:pt>
                <c:pt idx="693">
                  <c:v>424.5</c:v>
                </c:pt>
                <c:pt idx="694">
                  <c:v>425.01499999999999</c:v>
                </c:pt>
                <c:pt idx="695">
                  <c:v>423.33</c:v>
                </c:pt>
                <c:pt idx="696">
                  <c:v>424.74900000000002</c:v>
                </c:pt>
                <c:pt idx="697">
                  <c:v>418.625</c:v>
                </c:pt>
                <c:pt idx="698">
                  <c:v>400.673</c:v>
                </c:pt>
                <c:pt idx="699">
                  <c:v>401.73099999999999</c:v>
                </c:pt>
                <c:pt idx="700">
                  <c:v>385</c:v>
                </c:pt>
                <c:pt idx="701">
                  <c:v>387.005</c:v>
                </c:pt>
                <c:pt idx="702">
                  <c:v>383</c:v>
                </c:pt>
                <c:pt idx="703">
                  <c:v>382.25</c:v>
                </c:pt>
                <c:pt idx="704">
                  <c:v>387</c:v>
                </c:pt>
                <c:pt idx="705">
                  <c:v>365.86</c:v>
                </c:pt>
                <c:pt idx="706">
                  <c:v>372.33</c:v>
                </c:pt>
                <c:pt idx="707">
                  <c:v>371.59199999999998</c:v>
                </c:pt>
                <c:pt idx="708">
                  <c:v>371.01</c:v>
                </c:pt>
                <c:pt idx="709">
                  <c:v>378.78100000000001</c:v>
                </c:pt>
                <c:pt idx="710">
                  <c:v>374.005</c:v>
                </c:pt>
                <c:pt idx="711">
                  <c:v>383.68</c:v>
                </c:pt>
                <c:pt idx="712">
                  <c:v>385.375</c:v>
                </c:pt>
                <c:pt idx="713">
                  <c:v>390.33</c:v>
                </c:pt>
                <c:pt idx="714">
                  <c:v>386.25299999999999</c:v>
                </c:pt>
                <c:pt idx="715">
                  <c:v>386.34699999999998</c:v>
                </c:pt>
                <c:pt idx="716">
                  <c:v>380.41699999999997</c:v>
                </c:pt>
                <c:pt idx="717">
                  <c:v>382.5</c:v>
                </c:pt>
                <c:pt idx="718">
                  <c:v>375.84199999999998</c:v>
                </c:pt>
                <c:pt idx="719">
                  <c:v>374.75</c:v>
                </c:pt>
                <c:pt idx="720">
                  <c:v>345.5</c:v>
                </c:pt>
                <c:pt idx="721">
                  <c:v>345</c:v>
                </c:pt>
                <c:pt idx="722">
                  <c:v>345.97500000000002</c:v>
                </c:pt>
                <c:pt idx="723">
                  <c:v>327.84699999999998</c:v>
                </c:pt>
                <c:pt idx="724">
                  <c:v>303.49799999999999</c:v>
                </c:pt>
                <c:pt idx="725">
                  <c:v>298.625</c:v>
                </c:pt>
                <c:pt idx="726">
                  <c:v>270.625</c:v>
                </c:pt>
                <c:pt idx="727">
                  <c:v>246.827</c:v>
                </c:pt>
                <c:pt idx="728">
                  <c:v>241.5</c:v>
                </c:pt>
                <c:pt idx="729">
                  <c:v>248.5</c:v>
                </c:pt>
                <c:pt idx="730">
                  <c:v>254.25</c:v>
                </c:pt>
                <c:pt idx="731">
                  <c:v>260.5</c:v>
                </c:pt>
                <c:pt idx="732">
                  <c:v>274.25</c:v>
                </c:pt>
                <c:pt idx="733">
                  <c:v>266.75</c:v>
                </c:pt>
                <c:pt idx="734">
                  <c:v>249.67</c:v>
                </c:pt>
                <c:pt idx="735">
                  <c:v>260</c:v>
                </c:pt>
                <c:pt idx="736">
                  <c:v>269.33300000000003</c:v>
                </c:pt>
                <c:pt idx="737">
                  <c:v>270.33300000000003</c:v>
                </c:pt>
                <c:pt idx="738">
                  <c:v>278.15800000000002</c:v>
                </c:pt>
                <c:pt idx="739">
                  <c:v>277.49200000000002</c:v>
                </c:pt>
                <c:pt idx="740">
                  <c:v>273.5</c:v>
                </c:pt>
                <c:pt idx="741">
                  <c:v>277.25</c:v>
                </c:pt>
                <c:pt idx="742">
                  <c:v>280.16699999999997</c:v>
                </c:pt>
                <c:pt idx="743">
                  <c:v>287.33999999999997</c:v>
                </c:pt>
                <c:pt idx="744">
                  <c:v>283.66699999999997</c:v>
                </c:pt>
                <c:pt idx="745">
                  <c:v>290.875</c:v>
                </c:pt>
                <c:pt idx="746">
                  <c:v>290</c:v>
                </c:pt>
                <c:pt idx="747">
                  <c:v>294.18099999999998</c:v>
                </c:pt>
                <c:pt idx="748">
                  <c:v>297.25</c:v>
                </c:pt>
                <c:pt idx="749">
                  <c:v>307.67700000000002</c:v>
                </c:pt>
                <c:pt idx="750">
                  <c:v>320.74400000000003</c:v>
                </c:pt>
                <c:pt idx="751">
                  <c:v>312.33300000000003</c:v>
                </c:pt>
                <c:pt idx="752">
                  <c:v>304.80900000000003</c:v>
                </c:pt>
                <c:pt idx="753">
                  <c:v>298.375</c:v>
                </c:pt>
                <c:pt idx="754">
                  <c:v>302</c:v>
                </c:pt>
                <c:pt idx="755">
                  <c:v>302</c:v>
                </c:pt>
                <c:pt idx="756">
                  <c:v>299</c:v>
                </c:pt>
                <c:pt idx="757">
                  <c:v>289</c:v>
                </c:pt>
                <c:pt idx="758">
                  <c:v>291.01</c:v>
                </c:pt>
                <c:pt idx="759">
                  <c:v>287.5</c:v>
                </c:pt>
                <c:pt idx="760">
                  <c:v>289.75</c:v>
                </c:pt>
                <c:pt idx="761">
                  <c:v>286.17200000000003</c:v>
                </c:pt>
                <c:pt idx="762">
                  <c:v>287.125</c:v>
                </c:pt>
                <c:pt idx="763">
                  <c:v>289.505</c:v>
                </c:pt>
                <c:pt idx="764">
                  <c:v>289.625</c:v>
                </c:pt>
                <c:pt idx="765">
                  <c:v>292.125</c:v>
                </c:pt>
                <c:pt idx="766">
                  <c:v>295</c:v>
                </c:pt>
                <c:pt idx="767">
                  <c:v>294</c:v>
                </c:pt>
                <c:pt idx="768">
                  <c:v>292.75</c:v>
                </c:pt>
                <c:pt idx="769">
                  <c:v>287.33300000000003</c:v>
                </c:pt>
                <c:pt idx="770">
                  <c:v>291</c:v>
                </c:pt>
                <c:pt idx="771">
                  <c:v>288.375</c:v>
                </c:pt>
                <c:pt idx="772">
                  <c:v>287.875</c:v>
                </c:pt>
                <c:pt idx="773">
                  <c:v>282</c:v>
                </c:pt>
                <c:pt idx="774">
                  <c:v>280.5</c:v>
                </c:pt>
                <c:pt idx="775">
                  <c:v>280.33300000000003</c:v>
                </c:pt>
                <c:pt idx="776">
                  <c:v>280.81799999999998</c:v>
                </c:pt>
                <c:pt idx="777">
                  <c:v>280.61500000000001</c:v>
                </c:pt>
                <c:pt idx="778">
                  <c:v>280.63</c:v>
                </c:pt>
                <c:pt idx="779">
                  <c:v>281.5</c:v>
                </c:pt>
                <c:pt idx="780">
                  <c:v>280.33300000000003</c:v>
                </c:pt>
                <c:pt idx="781">
                  <c:v>279.447</c:v>
                </c:pt>
                <c:pt idx="782">
                  <c:v>274.45600000000002</c:v>
                </c:pt>
                <c:pt idx="783">
                  <c:v>266.05200000000002</c:v>
                </c:pt>
                <c:pt idx="784">
                  <c:v>256.5985</c:v>
                </c:pt>
                <c:pt idx="785">
                  <c:v>257.11900000000003</c:v>
                </c:pt>
                <c:pt idx="786">
                  <c:v>257.64695</c:v>
                </c:pt>
                <c:pt idx="787">
                  <c:v>260.72989999999999</c:v>
                </c:pt>
                <c:pt idx="788">
                  <c:v>259.66750000000002</c:v>
                </c:pt>
                <c:pt idx="789">
                  <c:v>258.86340000000001</c:v>
                </c:pt>
                <c:pt idx="790">
                  <c:v>270.45850000000002</c:v>
                </c:pt>
                <c:pt idx="791">
                  <c:v>273.745</c:v>
                </c:pt>
                <c:pt idx="792">
                  <c:v>278.35145</c:v>
                </c:pt>
                <c:pt idx="793">
                  <c:v>280.71494999999999</c:v>
                </c:pt>
                <c:pt idx="794">
                  <c:v>277.35239999999999</c:v>
                </c:pt>
                <c:pt idx="795">
                  <c:v>274.97645</c:v>
                </c:pt>
                <c:pt idx="796">
                  <c:v>275.01844999999997</c:v>
                </c:pt>
                <c:pt idx="797">
                  <c:v>273.86500000000001</c:v>
                </c:pt>
                <c:pt idx="798">
                  <c:v>273.2885</c:v>
                </c:pt>
                <c:pt idx="799">
                  <c:v>272.97340000000003</c:v>
                </c:pt>
                <c:pt idx="800">
                  <c:v>272.81639999999999</c:v>
                </c:pt>
                <c:pt idx="801">
                  <c:v>273.38195000000002</c:v>
                </c:pt>
                <c:pt idx="802">
                  <c:v>282.77940000000001</c:v>
                </c:pt>
                <c:pt idx="803">
                  <c:v>294.97239999999999</c:v>
                </c:pt>
                <c:pt idx="804">
                  <c:v>292.03039999999999</c:v>
                </c:pt>
                <c:pt idx="805">
                  <c:v>293.3064</c:v>
                </c:pt>
                <c:pt idx="806">
                  <c:v>300.21595000000002</c:v>
                </c:pt>
                <c:pt idx="807">
                  <c:v>299.6465</c:v>
                </c:pt>
                <c:pt idx="808">
                  <c:v>299.89895000000001</c:v>
                </c:pt>
                <c:pt idx="809">
                  <c:v>297.45400000000001</c:v>
                </c:pt>
                <c:pt idx="810">
                  <c:v>296.32900000000001</c:v>
                </c:pt>
                <c:pt idx="811">
                  <c:v>292.3005</c:v>
                </c:pt>
                <c:pt idx="812">
                  <c:v>289.72045000000003</c:v>
                </c:pt>
                <c:pt idx="813">
                  <c:v>287.67189999999999</c:v>
                </c:pt>
                <c:pt idx="814">
                  <c:v>288.72500000000002</c:v>
                </c:pt>
                <c:pt idx="815">
                  <c:v>289.30894999999998</c:v>
                </c:pt>
                <c:pt idx="816">
                  <c:v>289.35449999999997</c:v>
                </c:pt>
                <c:pt idx="817">
                  <c:v>288.36644999999999</c:v>
                </c:pt>
                <c:pt idx="818">
                  <c:v>290.54295000000002</c:v>
                </c:pt>
                <c:pt idx="819">
                  <c:v>298.5034</c:v>
                </c:pt>
                <c:pt idx="820">
                  <c:v>306.3734</c:v>
                </c:pt>
                <c:pt idx="821">
                  <c:v>305.50049999999999</c:v>
                </c:pt>
                <c:pt idx="822">
                  <c:v>316.38440000000003</c:v>
                </c:pt>
                <c:pt idx="823">
                  <c:v>315.53539999999998</c:v>
                </c:pt>
                <c:pt idx="824">
                  <c:v>313.68394999999998</c:v>
                </c:pt>
                <c:pt idx="825">
                  <c:v>316.34044999999998</c:v>
                </c:pt>
                <c:pt idx="826">
                  <c:v>316.38645000000002</c:v>
                </c:pt>
                <c:pt idx="827">
                  <c:v>311.78199999999998</c:v>
                </c:pt>
                <c:pt idx="828">
                  <c:v>310.40940000000001</c:v>
                </c:pt>
                <c:pt idx="829">
                  <c:v>309.3965</c:v>
                </c:pt>
                <c:pt idx="830">
                  <c:v>308.75049999999999</c:v>
                </c:pt>
                <c:pt idx="831">
                  <c:v>318.68299999999999</c:v>
                </c:pt>
                <c:pt idx="832">
                  <c:v>336.3014</c:v>
                </c:pt>
                <c:pt idx="833">
                  <c:v>339.57690000000002</c:v>
                </c:pt>
                <c:pt idx="834">
                  <c:v>338.63794999999999</c:v>
                </c:pt>
                <c:pt idx="835">
                  <c:v>339.87099999999998</c:v>
                </c:pt>
                <c:pt idx="836">
                  <c:v>343.02940000000001</c:v>
                </c:pt>
                <c:pt idx="837">
                  <c:v>345.52794999999998</c:v>
                </c:pt>
                <c:pt idx="838">
                  <c:v>342.09595000000002</c:v>
                </c:pt>
                <c:pt idx="839">
                  <c:v>344.81799999999998</c:v>
                </c:pt>
                <c:pt idx="840">
                  <c:v>370.73644999999999</c:v>
                </c:pt>
                <c:pt idx="841">
                  <c:v>366.89794999999998</c:v>
                </c:pt>
                <c:pt idx="842">
                  <c:v>370.04199999999997</c:v>
                </c:pt>
                <c:pt idx="843">
                  <c:v>370.39600000000002</c:v>
                </c:pt>
                <c:pt idx="844">
                  <c:v>382.10239999999999</c:v>
                </c:pt>
                <c:pt idx="845">
                  <c:v>384.83589999999998</c:v>
                </c:pt>
                <c:pt idx="846">
                  <c:v>397.88445000000002</c:v>
                </c:pt>
                <c:pt idx="847">
                  <c:v>390.92495000000002</c:v>
                </c:pt>
                <c:pt idx="848">
                  <c:v>371.46339999999998</c:v>
                </c:pt>
                <c:pt idx="849">
                  <c:v>363.77294999999998</c:v>
                </c:pt>
                <c:pt idx="850">
                  <c:v>343.29039999999998</c:v>
                </c:pt>
                <c:pt idx="851">
                  <c:v>325.91149999999999</c:v>
                </c:pt>
                <c:pt idx="852">
                  <c:v>324.62049999999999</c:v>
                </c:pt>
                <c:pt idx="853">
                  <c:v>309.53039999999999</c:v>
                </c:pt>
                <c:pt idx="854">
                  <c:v>304.54590000000002</c:v>
                </c:pt>
                <c:pt idx="855">
                  <c:v>304.61694999999997</c:v>
                </c:pt>
                <c:pt idx="856">
                  <c:v>307.28590000000003</c:v>
                </c:pt>
                <c:pt idx="857">
                  <c:v>309.73540000000003</c:v>
                </c:pt>
                <c:pt idx="858">
                  <c:v>309.41590000000002</c:v>
                </c:pt>
                <c:pt idx="859">
                  <c:v>319.78699999999998</c:v>
                </c:pt>
                <c:pt idx="860">
                  <c:v>325.26100000000002</c:v>
                </c:pt>
                <c:pt idx="861">
                  <c:v>327.3759</c:v>
                </c:pt>
                <c:pt idx="862">
                  <c:v>313.3039</c:v>
                </c:pt>
                <c:pt idx="863">
                  <c:v>303.34500000000003</c:v>
                </c:pt>
                <c:pt idx="864">
                  <c:v>301.58595000000003</c:v>
                </c:pt>
                <c:pt idx="865">
                  <c:v>301.26344999999998</c:v>
                </c:pt>
                <c:pt idx="866">
                  <c:v>298.66199999999998</c:v>
                </c:pt>
                <c:pt idx="867">
                  <c:v>295.93344999999999</c:v>
                </c:pt>
                <c:pt idx="868">
                  <c:v>292.45490000000001</c:v>
                </c:pt>
                <c:pt idx="869">
                  <c:v>287.84345000000002</c:v>
                </c:pt>
                <c:pt idx="870">
                  <c:v>279.76940000000002</c:v>
                </c:pt>
                <c:pt idx="871">
                  <c:v>287.5849</c:v>
                </c:pt>
                <c:pt idx="872">
                  <c:v>273.887</c:v>
                </c:pt>
                <c:pt idx="873">
                  <c:v>272.23289999999997</c:v>
                </c:pt>
                <c:pt idx="874">
                  <c:v>270.26145000000002</c:v>
                </c:pt>
                <c:pt idx="875">
                  <c:v>269.74689999999998</c:v>
                </c:pt>
                <c:pt idx="876">
                  <c:v>276.27089999999998</c:v>
                </c:pt>
                <c:pt idx="877">
                  <c:v>278.32350000000002</c:v>
                </c:pt>
                <c:pt idx="878">
                  <c:v>278.10095000000001</c:v>
                </c:pt>
                <c:pt idx="879">
                  <c:v>275.89100000000002</c:v>
                </c:pt>
                <c:pt idx="880">
                  <c:v>274.90294999999998</c:v>
                </c:pt>
                <c:pt idx="881">
                  <c:v>272.94639999999998</c:v>
                </c:pt>
                <c:pt idx="882">
                  <c:v>272.48694999999998</c:v>
                </c:pt>
                <c:pt idx="883">
                  <c:v>272.52850000000001</c:v>
                </c:pt>
                <c:pt idx="884">
                  <c:v>280.69895000000002</c:v>
                </c:pt>
                <c:pt idx="885">
                  <c:v>284.42290000000003</c:v>
                </c:pt>
                <c:pt idx="886">
                  <c:v>282.94049999999999</c:v>
                </c:pt>
                <c:pt idx="887">
                  <c:v>275.17189999999999</c:v>
                </c:pt>
                <c:pt idx="888">
                  <c:v>276.55250000000001</c:v>
                </c:pt>
                <c:pt idx="889">
                  <c:v>281.17295000000001</c:v>
                </c:pt>
                <c:pt idx="890">
                  <c:v>288.41500000000002</c:v>
                </c:pt>
                <c:pt idx="891">
                  <c:v>293.70650000000001</c:v>
                </c:pt>
                <c:pt idx="892">
                  <c:v>286.50049999999999</c:v>
                </c:pt>
                <c:pt idx="893">
                  <c:v>289.45994999999999</c:v>
                </c:pt>
                <c:pt idx="894">
                  <c:v>301.56540000000001</c:v>
                </c:pt>
                <c:pt idx="895">
                  <c:v>307.50040000000001</c:v>
                </c:pt>
                <c:pt idx="896">
                  <c:v>307.6019</c:v>
                </c:pt>
                <c:pt idx="897">
                  <c:v>327.08345000000003</c:v>
                </c:pt>
                <c:pt idx="898">
                  <c:v>310.53500000000003</c:v>
                </c:pt>
                <c:pt idx="899">
                  <c:v>295.98340000000002</c:v>
                </c:pt>
                <c:pt idx="900">
                  <c:v>288.00490000000002</c:v>
                </c:pt>
                <c:pt idx="901">
                  <c:v>282.65445</c:v>
                </c:pt>
                <c:pt idx="902">
                  <c:v>300.10149999999999</c:v>
                </c:pt>
                <c:pt idx="903">
                  <c:v>307.73489999999998</c:v>
                </c:pt>
                <c:pt idx="904">
                  <c:v>346.08494999999999</c:v>
                </c:pt>
                <c:pt idx="905">
                  <c:v>350.97500000000002</c:v>
                </c:pt>
                <c:pt idx="906">
                  <c:v>365.32990000000001</c:v>
                </c:pt>
                <c:pt idx="907">
                  <c:v>340.98239999999998</c:v>
                </c:pt>
                <c:pt idx="908">
                  <c:v>325.82650000000001</c:v>
                </c:pt>
                <c:pt idx="909">
                  <c:v>317.48989999999998</c:v>
                </c:pt>
                <c:pt idx="910">
                  <c:v>318.58240000000001</c:v>
                </c:pt>
                <c:pt idx="911">
                  <c:v>314.02789999999999</c:v>
                </c:pt>
                <c:pt idx="912">
                  <c:v>306.71494999999999</c:v>
                </c:pt>
                <c:pt idx="913">
                  <c:v>307.96994999999998</c:v>
                </c:pt>
                <c:pt idx="914">
                  <c:v>310.57749999999999</c:v>
                </c:pt>
                <c:pt idx="915">
                  <c:v>307.43340000000001</c:v>
                </c:pt>
                <c:pt idx="916">
                  <c:v>306.9991</c:v>
                </c:pt>
                <c:pt idx="917">
                  <c:v>303.37240000000003</c:v>
                </c:pt>
                <c:pt idx="918">
                  <c:v>303.42540000000002</c:v>
                </c:pt>
                <c:pt idx="919">
                  <c:v>301.30739999999997</c:v>
                </c:pt>
                <c:pt idx="920">
                  <c:v>299.07995</c:v>
                </c:pt>
                <c:pt idx="921">
                  <c:v>293.00245000000001</c:v>
                </c:pt>
                <c:pt idx="922">
                  <c:v>291.02244999999999</c:v>
                </c:pt>
                <c:pt idx="923">
                  <c:v>290.42495000000002</c:v>
                </c:pt>
                <c:pt idx="924">
                  <c:v>290.73099999999999</c:v>
                </c:pt>
                <c:pt idx="925">
                  <c:v>292.46794999999997</c:v>
                </c:pt>
                <c:pt idx="926">
                  <c:v>292.685</c:v>
                </c:pt>
                <c:pt idx="927">
                  <c:v>294.899</c:v>
                </c:pt>
                <c:pt idx="928">
                  <c:v>302.18495000000001</c:v>
                </c:pt>
                <c:pt idx="929">
                  <c:v>310.06740000000002</c:v>
                </c:pt>
                <c:pt idx="930">
                  <c:v>314.61340000000001</c:v>
                </c:pt>
                <c:pt idx="931">
                  <c:v>310.63249999999999</c:v>
                </c:pt>
                <c:pt idx="932">
                  <c:v>310.13749999999999</c:v>
                </c:pt>
                <c:pt idx="933">
                  <c:v>312.39499999999998</c:v>
                </c:pt>
                <c:pt idx="934">
                  <c:v>309.8374</c:v>
                </c:pt>
                <c:pt idx="935">
                  <c:v>313.01740000000001</c:v>
                </c:pt>
                <c:pt idx="936">
                  <c:v>312.67989999999998</c:v>
                </c:pt>
                <c:pt idx="937">
                  <c:v>314.66739999999999</c:v>
                </c:pt>
                <c:pt idx="938">
                  <c:v>317.53494999999998</c:v>
                </c:pt>
                <c:pt idx="939">
                  <c:v>316.36745000000002</c:v>
                </c:pt>
                <c:pt idx="940">
                  <c:v>318.40249999999997</c:v>
                </c:pt>
                <c:pt idx="941">
                  <c:v>314.41250000000002</c:v>
                </c:pt>
                <c:pt idx="942">
                  <c:v>315.64749999999998</c:v>
                </c:pt>
                <c:pt idx="943">
                  <c:v>315.33</c:v>
                </c:pt>
                <c:pt idx="944">
                  <c:v>320.46494999999999</c:v>
                </c:pt>
                <c:pt idx="945">
                  <c:v>318.81495000000001</c:v>
                </c:pt>
                <c:pt idx="946">
                  <c:v>322.91744999999997</c:v>
                </c:pt>
                <c:pt idx="947">
                  <c:v>324.30795000000001</c:v>
                </c:pt>
                <c:pt idx="948">
                  <c:v>325.70044999999999</c:v>
                </c:pt>
                <c:pt idx="949">
                  <c:v>326.15989999999999</c:v>
                </c:pt>
                <c:pt idx="950">
                  <c:v>322.44940000000003</c:v>
                </c:pt>
                <c:pt idx="951">
                  <c:v>320.22295000000003</c:v>
                </c:pt>
                <c:pt idx="952">
                  <c:v>327.13339999999999</c:v>
                </c:pt>
                <c:pt idx="953">
                  <c:v>326.94290000000001</c:v>
                </c:pt>
                <c:pt idx="954">
                  <c:v>326.70749999999998</c:v>
                </c:pt>
                <c:pt idx="955">
                  <c:v>326.16744999999997</c:v>
                </c:pt>
                <c:pt idx="956">
                  <c:v>323.74245000000002</c:v>
                </c:pt>
                <c:pt idx="957">
                  <c:v>324.59244999999999</c:v>
                </c:pt>
                <c:pt idx="958">
                  <c:v>325.1275</c:v>
                </c:pt>
                <c:pt idx="959">
                  <c:v>315.63844999999998</c:v>
                </c:pt>
                <c:pt idx="960">
                  <c:v>312.64544999999998</c:v>
                </c:pt>
                <c:pt idx="961">
                  <c:v>307.66994999999997</c:v>
                </c:pt>
                <c:pt idx="962">
                  <c:v>301.44639999999998</c:v>
                </c:pt>
                <c:pt idx="963">
                  <c:v>297.30790000000002</c:v>
                </c:pt>
                <c:pt idx="964">
                  <c:v>290.3075</c:v>
                </c:pt>
                <c:pt idx="965">
                  <c:v>290.72050000000002</c:v>
                </c:pt>
                <c:pt idx="966">
                  <c:v>285.54745000000003</c:v>
                </c:pt>
                <c:pt idx="967">
                  <c:v>284.51044999999999</c:v>
                </c:pt>
                <c:pt idx="968">
                  <c:v>284.67039999999997</c:v>
                </c:pt>
                <c:pt idx="969">
                  <c:v>269.34924999999998</c:v>
                </c:pt>
                <c:pt idx="970">
                  <c:v>281.05500000000001</c:v>
                </c:pt>
                <c:pt idx="971">
                  <c:v>284.05295000000001</c:v>
                </c:pt>
                <c:pt idx="972">
                  <c:v>280.7679</c:v>
                </c:pt>
                <c:pt idx="973">
                  <c:v>279.52289999999999</c:v>
                </c:pt>
                <c:pt idx="974">
                  <c:v>278.70794999999998</c:v>
                </c:pt>
                <c:pt idx="975">
                  <c:v>280.25540000000001</c:v>
                </c:pt>
                <c:pt idx="976">
                  <c:v>277.34289999999999</c:v>
                </c:pt>
                <c:pt idx="977">
                  <c:v>277.22095000000002</c:v>
                </c:pt>
                <c:pt idx="978">
                  <c:v>277.90544999999997</c:v>
                </c:pt>
                <c:pt idx="979">
                  <c:v>276.06545</c:v>
                </c:pt>
                <c:pt idx="980">
                  <c:v>275.48495000000003</c:v>
                </c:pt>
                <c:pt idx="981">
                  <c:v>275.46994999999998</c:v>
                </c:pt>
                <c:pt idx="982">
                  <c:v>273.10494999999997</c:v>
                </c:pt>
                <c:pt idx="983">
                  <c:v>271.65044999999998</c:v>
                </c:pt>
                <c:pt idx="984">
                  <c:v>267.5729</c:v>
                </c:pt>
                <c:pt idx="985">
                  <c:v>264.8399</c:v>
                </c:pt>
                <c:pt idx="986">
                  <c:v>264.75740000000002</c:v>
                </c:pt>
                <c:pt idx="987">
                  <c:v>260.29745000000003</c:v>
                </c:pt>
                <c:pt idx="988">
                  <c:v>258.96499999999997</c:v>
                </c:pt>
                <c:pt idx="989">
                  <c:v>259.67239999999998</c:v>
                </c:pt>
                <c:pt idx="990">
                  <c:v>258.62</c:v>
                </c:pt>
                <c:pt idx="991">
                  <c:v>258.91649999999998</c:v>
                </c:pt>
                <c:pt idx="992">
                  <c:v>257.3175</c:v>
                </c:pt>
                <c:pt idx="993">
                  <c:v>252.38</c:v>
                </c:pt>
                <c:pt idx="994">
                  <c:v>255.43799999999999</c:v>
                </c:pt>
                <c:pt idx="995">
                  <c:v>261.45544999999998</c:v>
                </c:pt>
                <c:pt idx="996">
                  <c:v>259.92444999999998</c:v>
                </c:pt>
                <c:pt idx="997">
                  <c:v>262.74995000000001</c:v>
                </c:pt>
                <c:pt idx="998">
                  <c:v>262.81689999999998</c:v>
                </c:pt>
                <c:pt idx="999">
                  <c:v>261.99489999999997</c:v>
                </c:pt>
                <c:pt idx="1000">
                  <c:v>265.66444999999999</c:v>
                </c:pt>
                <c:pt idx="1001">
                  <c:v>266.15744999999998</c:v>
                </c:pt>
                <c:pt idx="1002">
                  <c:v>266.73439999999999</c:v>
                </c:pt>
                <c:pt idx="1003">
                  <c:v>268.21940000000001</c:v>
                </c:pt>
                <c:pt idx="1004">
                  <c:v>271.87995000000001</c:v>
                </c:pt>
                <c:pt idx="1005">
                  <c:v>282.42995000000002</c:v>
                </c:pt>
                <c:pt idx="1006">
                  <c:v>282.26495</c:v>
                </c:pt>
                <c:pt idx="1007">
                  <c:v>283.42995000000002</c:v>
                </c:pt>
                <c:pt idx="1008">
                  <c:v>283.16739999999999</c:v>
                </c:pt>
                <c:pt idx="1009">
                  <c:v>277.25240000000002</c:v>
                </c:pt>
                <c:pt idx="1010">
                  <c:v>270.47190000000001</c:v>
                </c:pt>
                <c:pt idx="1011">
                  <c:v>266.10989999999998</c:v>
                </c:pt>
                <c:pt idx="1012">
                  <c:v>270.22244999999998</c:v>
                </c:pt>
                <c:pt idx="1013">
                  <c:v>274.55495000000002</c:v>
                </c:pt>
                <c:pt idx="1014">
                  <c:v>276.19344999999998</c:v>
                </c:pt>
                <c:pt idx="1015">
                  <c:v>274.95245</c:v>
                </c:pt>
                <c:pt idx="1016">
                  <c:v>273.54745000000003</c:v>
                </c:pt>
                <c:pt idx="1017">
                  <c:v>274.12844999999999</c:v>
                </c:pt>
                <c:pt idx="1018">
                  <c:v>276.53744999999998</c:v>
                </c:pt>
                <c:pt idx="1019">
                  <c:v>276.12245000000001</c:v>
                </c:pt>
                <c:pt idx="1020">
                  <c:v>275.42989999999998</c:v>
                </c:pt>
                <c:pt idx="1021">
                  <c:v>279.11745000000002</c:v>
                </c:pt>
                <c:pt idx="1022">
                  <c:v>282.20245</c:v>
                </c:pt>
                <c:pt idx="1023">
                  <c:v>283.66994999999997</c:v>
                </c:pt>
                <c:pt idx="1024">
                  <c:v>281.27744999999999</c:v>
                </c:pt>
                <c:pt idx="1025">
                  <c:v>281.73944999999998</c:v>
                </c:pt>
                <c:pt idx="1026">
                  <c:v>281.20495</c:v>
                </c:pt>
                <c:pt idx="1027">
                  <c:v>274.94995</c:v>
                </c:pt>
                <c:pt idx="1028">
                  <c:v>270.78989999999999</c:v>
                </c:pt>
                <c:pt idx="1029">
                  <c:v>272.79489999999998</c:v>
                </c:pt>
                <c:pt idx="1030">
                  <c:v>270.2099</c:v>
                </c:pt>
                <c:pt idx="1031">
                  <c:v>264.59494999999998</c:v>
                </c:pt>
                <c:pt idx="1032">
                  <c:v>258.38499999999999</c:v>
                </c:pt>
                <c:pt idx="1033">
                  <c:v>257.30250000000001</c:v>
                </c:pt>
                <c:pt idx="1034">
                  <c:v>254.72749999999999</c:v>
                </c:pt>
                <c:pt idx="1035">
                  <c:v>258.0575</c:v>
                </c:pt>
                <c:pt idx="1036">
                  <c:v>258.0575</c:v>
                </c:pt>
                <c:pt idx="1037">
                  <c:v>258.0575</c:v>
                </c:pt>
                <c:pt idx="1038">
                  <c:v>258.3295</c:v>
                </c:pt>
                <c:pt idx="1039">
                  <c:v>258.33949999999999</c:v>
                </c:pt>
                <c:pt idx="1040">
                  <c:v>255.59</c:v>
                </c:pt>
                <c:pt idx="1041">
                  <c:v>255.6</c:v>
                </c:pt>
                <c:pt idx="1042">
                  <c:v>255.59</c:v>
                </c:pt>
                <c:pt idx="1043">
                  <c:v>255.59</c:v>
                </c:pt>
                <c:pt idx="1044">
                  <c:v>255.59</c:v>
                </c:pt>
                <c:pt idx="1045">
                  <c:v>257.95</c:v>
                </c:pt>
                <c:pt idx="1046">
                  <c:v>257.8</c:v>
                </c:pt>
                <c:pt idx="1047">
                  <c:v>257.79250000000002</c:v>
                </c:pt>
                <c:pt idx="1048">
                  <c:v>258.04750000000001</c:v>
                </c:pt>
                <c:pt idx="1049">
                  <c:v>254.5625</c:v>
                </c:pt>
                <c:pt idx="1050">
                  <c:v>245.96</c:v>
                </c:pt>
                <c:pt idx="1051">
                  <c:v>235.4425</c:v>
                </c:pt>
                <c:pt idx="1052">
                  <c:v>236.4385</c:v>
                </c:pt>
                <c:pt idx="1053">
                  <c:v>235.35499999999999</c:v>
                </c:pt>
                <c:pt idx="1054">
                  <c:v>234.78</c:v>
                </c:pt>
                <c:pt idx="1055">
                  <c:v>234.29</c:v>
                </c:pt>
                <c:pt idx="1056">
                  <c:v>232.71</c:v>
                </c:pt>
                <c:pt idx="1057">
                  <c:v>226.27</c:v>
                </c:pt>
                <c:pt idx="1058">
                  <c:v>227.095</c:v>
                </c:pt>
                <c:pt idx="1059">
                  <c:v>230.65799999999999</c:v>
                </c:pt>
                <c:pt idx="1060">
                  <c:v>229.922</c:v>
                </c:pt>
                <c:pt idx="1061">
                  <c:v>229.26249999999999</c:v>
                </c:pt>
                <c:pt idx="1062">
                  <c:v>232.8075</c:v>
                </c:pt>
                <c:pt idx="1063">
                  <c:v>236.83</c:v>
                </c:pt>
                <c:pt idx="1064">
                  <c:v>250.16499999999999</c:v>
                </c:pt>
                <c:pt idx="1065">
                  <c:v>251.01750000000001</c:v>
                </c:pt>
                <c:pt idx="1066">
                  <c:v>248.67250000000001</c:v>
                </c:pt>
                <c:pt idx="1067">
                  <c:v>257.29500000000002</c:v>
                </c:pt>
                <c:pt idx="1068">
                  <c:v>262.94240000000002</c:v>
                </c:pt>
                <c:pt idx="1069">
                  <c:v>272.03494999999998</c:v>
                </c:pt>
                <c:pt idx="1070">
                  <c:v>271.07495</c:v>
                </c:pt>
                <c:pt idx="1071">
                  <c:v>267.26</c:v>
                </c:pt>
                <c:pt idx="1072">
                  <c:v>264.91500000000002</c:v>
                </c:pt>
                <c:pt idx="1073">
                  <c:v>262.0249</c:v>
                </c:pt>
                <c:pt idx="1074">
                  <c:v>260.44490000000002</c:v>
                </c:pt>
                <c:pt idx="1075">
                  <c:v>260.94240000000002</c:v>
                </c:pt>
                <c:pt idx="1076">
                  <c:v>259.56995000000001</c:v>
                </c:pt>
                <c:pt idx="1077">
                  <c:v>256.98500000000001</c:v>
                </c:pt>
                <c:pt idx="1078">
                  <c:v>264.04995000000002</c:v>
                </c:pt>
                <c:pt idx="1079">
                  <c:v>260.04995000000002</c:v>
                </c:pt>
                <c:pt idx="1080">
                  <c:v>258.20094999999998</c:v>
                </c:pt>
                <c:pt idx="1081">
                  <c:v>258.45999999999998</c:v>
                </c:pt>
                <c:pt idx="1082">
                  <c:v>259.315</c:v>
                </c:pt>
                <c:pt idx="1083">
                  <c:v>264.32</c:v>
                </c:pt>
                <c:pt idx="1084">
                  <c:v>258.58494999999999</c:v>
                </c:pt>
                <c:pt idx="1085">
                  <c:v>256.53500000000003</c:v>
                </c:pt>
                <c:pt idx="1086">
                  <c:v>252.37</c:v>
                </c:pt>
                <c:pt idx="1087">
                  <c:v>254.02500000000001</c:v>
                </c:pt>
                <c:pt idx="1088">
                  <c:v>247.72499999999999</c:v>
                </c:pt>
                <c:pt idx="1089">
                  <c:v>241.51499999999999</c:v>
                </c:pt>
                <c:pt idx="1090">
                  <c:v>245.76750000000001</c:v>
                </c:pt>
                <c:pt idx="1091">
                  <c:v>242.30500000000001</c:v>
                </c:pt>
                <c:pt idx="1092">
                  <c:v>241.51</c:v>
                </c:pt>
                <c:pt idx="1093">
                  <c:v>241.60749999999999</c:v>
                </c:pt>
                <c:pt idx="1094">
                  <c:v>240.54900000000001</c:v>
                </c:pt>
                <c:pt idx="1095">
                  <c:v>242.0925</c:v>
                </c:pt>
                <c:pt idx="1096">
                  <c:v>241.005</c:v>
                </c:pt>
                <c:pt idx="1097">
                  <c:v>244.15</c:v>
                </c:pt>
                <c:pt idx="1098">
                  <c:v>247.25</c:v>
                </c:pt>
                <c:pt idx="1099">
                  <c:v>251.94499999999999</c:v>
                </c:pt>
                <c:pt idx="1100">
                  <c:v>246.285</c:v>
                </c:pt>
                <c:pt idx="1101">
                  <c:v>240.44749999999999</c:v>
                </c:pt>
                <c:pt idx="1102">
                  <c:v>239.67500000000001</c:v>
                </c:pt>
                <c:pt idx="1103">
                  <c:v>240.8125</c:v>
                </c:pt>
                <c:pt idx="1104">
                  <c:v>242.64250000000001</c:v>
                </c:pt>
                <c:pt idx="1105">
                  <c:v>241.82749999999999</c:v>
                </c:pt>
                <c:pt idx="1106">
                  <c:v>240.4</c:v>
                </c:pt>
                <c:pt idx="1107">
                  <c:v>239.47749999999999</c:v>
                </c:pt>
                <c:pt idx="1108">
                  <c:v>239.01</c:v>
                </c:pt>
                <c:pt idx="1109">
                  <c:v>236.3475</c:v>
                </c:pt>
                <c:pt idx="1110">
                  <c:v>234.60749999999999</c:v>
                </c:pt>
                <c:pt idx="1111">
                  <c:v>234.74600000000001</c:v>
                </c:pt>
                <c:pt idx="1112">
                  <c:v>234.44</c:v>
                </c:pt>
                <c:pt idx="1113">
                  <c:v>233.67500000000001</c:v>
                </c:pt>
                <c:pt idx="1114">
                  <c:v>231.66499999999999</c:v>
                </c:pt>
                <c:pt idx="1115">
                  <c:v>231.66499999999999</c:v>
                </c:pt>
                <c:pt idx="1116">
                  <c:v>231.66499999999999</c:v>
                </c:pt>
                <c:pt idx="1117">
                  <c:v>230.92500000000001</c:v>
                </c:pt>
                <c:pt idx="1118">
                  <c:v>230.45500000000001</c:v>
                </c:pt>
                <c:pt idx="1119">
                  <c:v>229.23500000000001</c:v>
                </c:pt>
                <c:pt idx="1120">
                  <c:v>228.239</c:v>
                </c:pt>
                <c:pt idx="1121">
                  <c:v>227.58250000000001</c:v>
                </c:pt>
                <c:pt idx="1122">
                  <c:v>227.58250000000001</c:v>
                </c:pt>
                <c:pt idx="1123">
                  <c:v>227.58250000000001</c:v>
                </c:pt>
                <c:pt idx="1124">
                  <c:v>230.08250000000001</c:v>
                </c:pt>
                <c:pt idx="1125">
                  <c:v>228.215</c:v>
                </c:pt>
                <c:pt idx="1126">
                  <c:v>230.2225</c:v>
                </c:pt>
                <c:pt idx="1127">
                  <c:v>228.92250000000001</c:v>
                </c:pt>
                <c:pt idx="1128">
                  <c:v>228.22</c:v>
                </c:pt>
                <c:pt idx="1129">
                  <c:v>228.22</c:v>
                </c:pt>
                <c:pt idx="1130">
                  <c:v>228.22</c:v>
                </c:pt>
                <c:pt idx="1131">
                  <c:v>228.22499999999999</c:v>
                </c:pt>
                <c:pt idx="1132">
                  <c:v>227.755</c:v>
                </c:pt>
                <c:pt idx="1133">
                  <c:v>227.38249999999999</c:v>
                </c:pt>
                <c:pt idx="1134">
                  <c:v>224.03</c:v>
                </c:pt>
                <c:pt idx="1135">
                  <c:v>224.58500000000001</c:v>
                </c:pt>
                <c:pt idx="1136">
                  <c:v>224.58500000000001</c:v>
                </c:pt>
                <c:pt idx="1137">
                  <c:v>224.58500000000001</c:v>
                </c:pt>
                <c:pt idx="1138">
                  <c:v>223.85499999999999</c:v>
                </c:pt>
                <c:pt idx="1139">
                  <c:v>221.89500000000001</c:v>
                </c:pt>
                <c:pt idx="1140">
                  <c:v>210.08750000000001</c:v>
                </c:pt>
                <c:pt idx="1141">
                  <c:v>208.05</c:v>
                </c:pt>
                <c:pt idx="1142">
                  <c:v>205.67500000000001</c:v>
                </c:pt>
                <c:pt idx="1143">
                  <c:v>205.67500000000001</c:v>
                </c:pt>
                <c:pt idx="1144">
                  <c:v>205.67500000000001</c:v>
                </c:pt>
                <c:pt idx="1145">
                  <c:v>206.43299999999999</c:v>
                </c:pt>
                <c:pt idx="1146">
                  <c:v>202.24</c:v>
                </c:pt>
                <c:pt idx="1147">
                  <c:v>199.405</c:v>
                </c:pt>
                <c:pt idx="1148">
                  <c:v>195.5</c:v>
                </c:pt>
                <c:pt idx="1149">
                  <c:v>196.155</c:v>
                </c:pt>
                <c:pt idx="1150">
                  <c:v>196.155</c:v>
                </c:pt>
                <c:pt idx="1151">
                  <c:v>196.155</c:v>
                </c:pt>
                <c:pt idx="1152">
                  <c:v>195.5</c:v>
                </c:pt>
                <c:pt idx="1153">
                  <c:v>195.66</c:v>
                </c:pt>
                <c:pt idx="1154">
                  <c:v>189.5</c:v>
                </c:pt>
                <c:pt idx="1155">
                  <c:v>194.113</c:v>
                </c:pt>
                <c:pt idx="1156">
                  <c:v>196.476</c:v>
                </c:pt>
                <c:pt idx="1157">
                  <c:v>196.476</c:v>
                </c:pt>
                <c:pt idx="1158">
                  <c:v>195.33500000000001</c:v>
                </c:pt>
                <c:pt idx="1159">
                  <c:v>199</c:v>
                </c:pt>
                <c:pt idx="1160">
                  <c:v>196.358</c:v>
                </c:pt>
                <c:pt idx="1161">
                  <c:v>195.03800000000001</c:v>
                </c:pt>
                <c:pt idx="1162">
                  <c:v>195.32249999999999</c:v>
                </c:pt>
                <c:pt idx="1163">
                  <c:v>195.21449999999999</c:v>
                </c:pt>
                <c:pt idx="1164">
                  <c:v>194.6575</c:v>
                </c:pt>
                <c:pt idx="1165">
                  <c:v>191.56450000000001</c:v>
                </c:pt>
                <c:pt idx="1166">
                  <c:v>191.32749999999999</c:v>
                </c:pt>
                <c:pt idx="1167">
                  <c:v>188.82749999999999</c:v>
                </c:pt>
                <c:pt idx="1168">
                  <c:v>188.66</c:v>
                </c:pt>
                <c:pt idx="1169">
                  <c:v>188.66</c:v>
                </c:pt>
                <c:pt idx="1170">
                  <c:v>191.5025</c:v>
                </c:pt>
                <c:pt idx="1171">
                  <c:v>189.51150000000001</c:v>
                </c:pt>
                <c:pt idx="1172">
                  <c:v>178.06950000000001</c:v>
                </c:pt>
                <c:pt idx="1173">
                  <c:v>173.01650000000001</c:v>
                </c:pt>
                <c:pt idx="1174">
                  <c:v>174.73349999999999</c:v>
                </c:pt>
                <c:pt idx="1175">
                  <c:v>173.53700000000001</c:v>
                </c:pt>
                <c:pt idx="1176">
                  <c:v>170.005</c:v>
                </c:pt>
                <c:pt idx="1177">
                  <c:v>170.005</c:v>
                </c:pt>
                <c:pt idx="1178">
                  <c:v>170.005</c:v>
                </c:pt>
                <c:pt idx="1179">
                  <c:v>170.17250000000001</c:v>
                </c:pt>
                <c:pt idx="1180">
                  <c:v>166.095</c:v>
                </c:pt>
                <c:pt idx="1181">
                  <c:v>165</c:v>
                </c:pt>
                <c:pt idx="1182">
                  <c:v>163.685</c:v>
                </c:pt>
                <c:pt idx="1183">
                  <c:v>164.64500000000001</c:v>
                </c:pt>
                <c:pt idx="1184">
                  <c:v>165.54</c:v>
                </c:pt>
                <c:pt idx="1185">
                  <c:v>161.89500000000001</c:v>
                </c:pt>
                <c:pt idx="1186">
                  <c:v>163.62</c:v>
                </c:pt>
                <c:pt idx="1187">
                  <c:v>163.38499999999999</c:v>
                </c:pt>
                <c:pt idx="1188">
                  <c:v>161.78</c:v>
                </c:pt>
                <c:pt idx="1189">
                  <c:v>164.54</c:v>
                </c:pt>
                <c:pt idx="1190">
                  <c:v>166.38249999999999</c:v>
                </c:pt>
                <c:pt idx="1191">
                  <c:v>166.66149999999999</c:v>
                </c:pt>
                <c:pt idx="1192">
                  <c:v>165.70500000000001</c:v>
                </c:pt>
                <c:pt idx="1193">
                  <c:v>163.88</c:v>
                </c:pt>
                <c:pt idx="1194">
                  <c:v>164.78450000000001</c:v>
                </c:pt>
                <c:pt idx="1195">
                  <c:v>165.6455</c:v>
                </c:pt>
                <c:pt idx="1196">
                  <c:v>166.23400000000001</c:v>
                </c:pt>
                <c:pt idx="1197">
                  <c:v>171.25550000000001</c:v>
                </c:pt>
                <c:pt idx="1198">
                  <c:v>170.37799999999999</c:v>
                </c:pt>
                <c:pt idx="1199">
                  <c:v>170.03749999999999</c:v>
                </c:pt>
                <c:pt idx="1200">
                  <c:v>168.375</c:v>
                </c:pt>
                <c:pt idx="1201">
                  <c:v>170.0325</c:v>
                </c:pt>
                <c:pt idx="1202">
                  <c:v>169.86500000000001</c:v>
                </c:pt>
                <c:pt idx="1203">
                  <c:v>168.63</c:v>
                </c:pt>
                <c:pt idx="1204">
                  <c:v>169.7825</c:v>
                </c:pt>
                <c:pt idx="1205">
                  <c:v>168.62</c:v>
                </c:pt>
                <c:pt idx="1206">
                  <c:v>169.077</c:v>
                </c:pt>
                <c:pt idx="1207">
                  <c:v>165.38249999999999</c:v>
                </c:pt>
                <c:pt idx="1208">
                  <c:v>166.4555</c:v>
                </c:pt>
                <c:pt idx="1209">
                  <c:v>167.77250000000001</c:v>
                </c:pt>
                <c:pt idx="1210">
                  <c:v>167.77250000000001</c:v>
                </c:pt>
                <c:pt idx="1211">
                  <c:v>168.535</c:v>
                </c:pt>
                <c:pt idx="1212">
                  <c:v>174.57749999999999</c:v>
                </c:pt>
                <c:pt idx="1213">
                  <c:v>174.71250000000001</c:v>
                </c:pt>
                <c:pt idx="1214">
                  <c:v>173.875</c:v>
                </c:pt>
                <c:pt idx="1215">
                  <c:v>176.26</c:v>
                </c:pt>
                <c:pt idx="1216">
                  <c:v>180.1695</c:v>
                </c:pt>
                <c:pt idx="1217">
                  <c:v>185.6875</c:v>
                </c:pt>
                <c:pt idx="1218">
                  <c:v>185.9975</c:v>
                </c:pt>
                <c:pt idx="1219">
                  <c:v>184.36</c:v>
                </c:pt>
                <c:pt idx="1220">
                  <c:v>183.7</c:v>
                </c:pt>
                <c:pt idx="1221">
                  <c:v>182.1925</c:v>
                </c:pt>
                <c:pt idx="1222">
                  <c:v>176.22499999999999</c:v>
                </c:pt>
                <c:pt idx="1223">
                  <c:v>175.21250000000001</c:v>
                </c:pt>
                <c:pt idx="1224">
                  <c:v>174.8125</c:v>
                </c:pt>
                <c:pt idx="1225">
                  <c:v>171.39250000000001</c:v>
                </c:pt>
                <c:pt idx="1226">
                  <c:v>171.39750000000001</c:v>
                </c:pt>
                <c:pt idx="1227">
                  <c:v>170.79750000000001</c:v>
                </c:pt>
                <c:pt idx="1228">
                  <c:v>172.20249999999999</c:v>
                </c:pt>
                <c:pt idx="1229">
                  <c:v>172.4845</c:v>
                </c:pt>
                <c:pt idx="1230">
                  <c:v>169.845</c:v>
                </c:pt>
                <c:pt idx="1231">
                  <c:v>165.05500000000001</c:v>
                </c:pt>
                <c:pt idx="1232">
                  <c:v>163.47499999999999</c:v>
                </c:pt>
                <c:pt idx="1233">
                  <c:v>163.315</c:v>
                </c:pt>
                <c:pt idx="1234">
                  <c:v>163.32650000000001</c:v>
                </c:pt>
                <c:pt idx="1235">
                  <c:v>163.31</c:v>
                </c:pt>
                <c:pt idx="1236">
                  <c:v>160.815</c:v>
                </c:pt>
                <c:pt idx="1237">
                  <c:v>154.86150000000001</c:v>
                </c:pt>
                <c:pt idx="1238">
                  <c:v>155.691</c:v>
                </c:pt>
                <c:pt idx="1239">
                  <c:v>153.11750000000001</c:v>
                </c:pt>
                <c:pt idx="1240">
                  <c:v>154.27250000000001</c:v>
                </c:pt>
                <c:pt idx="1241">
                  <c:v>154.6215</c:v>
                </c:pt>
                <c:pt idx="1242">
                  <c:v>154.0335</c:v>
                </c:pt>
                <c:pt idx="1243">
                  <c:v>159.06</c:v>
                </c:pt>
                <c:pt idx="1244">
                  <c:v>158.51150000000001</c:v>
                </c:pt>
                <c:pt idx="1245">
                  <c:v>156.85849999999999</c:v>
                </c:pt>
                <c:pt idx="1246">
                  <c:v>157.77099999999999</c:v>
                </c:pt>
                <c:pt idx="1247">
                  <c:v>155.946</c:v>
                </c:pt>
                <c:pt idx="1248">
                  <c:v>153.22399999999999</c:v>
                </c:pt>
                <c:pt idx="1249">
                  <c:v>156.5335</c:v>
                </c:pt>
                <c:pt idx="1250">
                  <c:v>154.94499999999999</c:v>
                </c:pt>
                <c:pt idx="1251">
                  <c:v>153.63249999999999</c:v>
                </c:pt>
                <c:pt idx="1252">
                  <c:v>158.02000000000001</c:v>
                </c:pt>
                <c:pt idx="1253">
                  <c:v>160.11000000000001</c:v>
                </c:pt>
                <c:pt idx="1254">
                  <c:v>164.39250000000001</c:v>
                </c:pt>
                <c:pt idx="1255">
                  <c:v>168.69749999999999</c:v>
                </c:pt>
                <c:pt idx="1256">
                  <c:v>168.2</c:v>
                </c:pt>
                <c:pt idx="1257">
                  <c:v>170.43899999999999</c:v>
                </c:pt>
                <c:pt idx="1258">
                  <c:v>170.77099999999999</c:v>
                </c:pt>
                <c:pt idx="1259">
                  <c:v>171.684</c:v>
                </c:pt>
                <c:pt idx="1260">
                  <c:v>171.125</c:v>
                </c:pt>
                <c:pt idx="1261">
                  <c:v>170.01599999999999</c:v>
                </c:pt>
                <c:pt idx="1262">
                  <c:v>167.56100000000001</c:v>
                </c:pt>
                <c:pt idx="1263">
                  <c:v>168.39250000000001</c:v>
                </c:pt>
                <c:pt idx="1264">
                  <c:v>167.6525</c:v>
                </c:pt>
                <c:pt idx="1265">
                  <c:v>169.86250000000001</c:v>
                </c:pt>
                <c:pt idx="1266">
                  <c:v>173.065</c:v>
                </c:pt>
                <c:pt idx="1267">
                  <c:v>171.39599999999999</c:v>
                </c:pt>
                <c:pt idx="1268">
                  <c:v>170.30250000000001</c:v>
                </c:pt>
                <c:pt idx="1269">
                  <c:v>172.41499999999999</c:v>
                </c:pt>
                <c:pt idx="1270">
                  <c:v>174.08250000000001</c:v>
                </c:pt>
                <c:pt idx="1271">
                  <c:v>171.9375</c:v>
                </c:pt>
                <c:pt idx="1272">
                  <c:v>175.19</c:v>
                </c:pt>
                <c:pt idx="1273">
                  <c:v>174.4975</c:v>
                </c:pt>
                <c:pt idx="1274">
                  <c:v>175.50749999999999</c:v>
                </c:pt>
                <c:pt idx="1275">
                  <c:v>175.74</c:v>
                </c:pt>
                <c:pt idx="1276">
                  <c:v>176.83250000000001</c:v>
                </c:pt>
                <c:pt idx="1277">
                  <c:v>178.58500000000001</c:v>
                </c:pt>
                <c:pt idx="1278">
                  <c:v>178.255</c:v>
                </c:pt>
                <c:pt idx="1279">
                  <c:v>177.93</c:v>
                </c:pt>
                <c:pt idx="1280">
                  <c:v>180.40100000000001</c:v>
                </c:pt>
                <c:pt idx="1281">
                  <c:v>180.23599999999999</c:v>
                </c:pt>
                <c:pt idx="1282">
                  <c:v>182.23349999999999</c:v>
                </c:pt>
                <c:pt idx="1283">
                  <c:v>183.33</c:v>
                </c:pt>
                <c:pt idx="1284">
                  <c:v>176.60599999999999</c:v>
                </c:pt>
                <c:pt idx="1285">
                  <c:v>178.1</c:v>
                </c:pt>
                <c:pt idx="1286">
                  <c:v>174.61500000000001</c:v>
                </c:pt>
                <c:pt idx="1287">
                  <c:v>171.06</c:v>
                </c:pt>
                <c:pt idx="1288">
                  <c:v>171.77</c:v>
                </c:pt>
                <c:pt idx="1289">
                  <c:v>171.77</c:v>
                </c:pt>
                <c:pt idx="1290">
                  <c:v>171.77</c:v>
                </c:pt>
                <c:pt idx="1291">
                  <c:v>172.76</c:v>
                </c:pt>
                <c:pt idx="1292">
                  <c:v>172.74</c:v>
                </c:pt>
                <c:pt idx="1293">
                  <c:v>172.27</c:v>
                </c:pt>
                <c:pt idx="1294">
                  <c:v>170.33</c:v>
                </c:pt>
                <c:pt idx="1295">
                  <c:v>170.32</c:v>
                </c:pt>
                <c:pt idx="1296">
                  <c:v>165.83</c:v>
                </c:pt>
                <c:pt idx="1297">
                  <c:v>165.84</c:v>
                </c:pt>
                <c:pt idx="1298">
                  <c:v>164.34</c:v>
                </c:pt>
                <c:pt idx="1299">
                  <c:v>164.36</c:v>
                </c:pt>
                <c:pt idx="1300">
                  <c:v>163.86</c:v>
                </c:pt>
                <c:pt idx="1301">
                  <c:v>163.85</c:v>
                </c:pt>
                <c:pt idx="1302">
                  <c:v>163.85</c:v>
                </c:pt>
                <c:pt idx="1303">
                  <c:v>162.88</c:v>
                </c:pt>
                <c:pt idx="1304">
                  <c:v>162.87</c:v>
                </c:pt>
                <c:pt idx="1305">
                  <c:v>163.83000000000001</c:v>
                </c:pt>
                <c:pt idx="1306">
                  <c:v>166.29</c:v>
                </c:pt>
                <c:pt idx="1307">
                  <c:v>169.13</c:v>
                </c:pt>
                <c:pt idx="1308">
                  <c:v>173.065</c:v>
                </c:pt>
                <c:pt idx="1309">
                  <c:v>185.80500000000001</c:v>
                </c:pt>
                <c:pt idx="1310">
                  <c:v>197.53100000000001</c:v>
                </c:pt>
                <c:pt idx="1311">
                  <c:v>195.46199999999999</c:v>
                </c:pt>
                <c:pt idx="1312">
                  <c:v>185.858</c:v>
                </c:pt>
                <c:pt idx="1313">
                  <c:v>181.584</c:v>
                </c:pt>
                <c:pt idx="1314">
                  <c:v>179.69200000000001</c:v>
                </c:pt>
                <c:pt idx="1315">
                  <c:v>180.751</c:v>
                </c:pt>
                <c:pt idx="1316">
                  <c:v>180.69499999999999</c:v>
                </c:pt>
                <c:pt idx="1317">
                  <c:v>180.66550000000001</c:v>
                </c:pt>
                <c:pt idx="1318">
                  <c:v>179.346</c:v>
                </c:pt>
                <c:pt idx="1319">
                  <c:v>179.16300000000001</c:v>
                </c:pt>
                <c:pt idx="1320">
                  <c:v>178.72149999999999</c:v>
                </c:pt>
                <c:pt idx="1321">
                  <c:v>177.82499999999999</c:v>
                </c:pt>
                <c:pt idx="1322">
                  <c:v>177.66</c:v>
                </c:pt>
                <c:pt idx="1323">
                  <c:v>177.66</c:v>
                </c:pt>
                <c:pt idx="1324">
                  <c:v>181.86449999999999</c:v>
                </c:pt>
                <c:pt idx="1325">
                  <c:v>185.69800000000001</c:v>
                </c:pt>
                <c:pt idx="1326">
                  <c:v>182.68299999999999</c:v>
                </c:pt>
                <c:pt idx="1327">
                  <c:v>176.239</c:v>
                </c:pt>
                <c:pt idx="1328">
                  <c:v>180.1635</c:v>
                </c:pt>
                <c:pt idx="1329">
                  <c:v>183.30950000000001</c:v>
                </c:pt>
                <c:pt idx="1330">
                  <c:v>181.114</c:v>
                </c:pt>
                <c:pt idx="1331">
                  <c:v>179.06</c:v>
                </c:pt>
                <c:pt idx="1332">
                  <c:v>181.20500000000001</c:v>
                </c:pt>
                <c:pt idx="1333">
                  <c:v>180.19649999999999</c:v>
                </c:pt>
                <c:pt idx="1334">
                  <c:v>179.9975</c:v>
                </c:pt>
                <c:pt idx="1335">
                  <c:v>177.22200000000001</c:v>
                </c:pt>
                <c:pt idx="1336">
                  <c:v>173.9975</c:v>
                </c:pt>
                <c:pt idx="1337">
                  <c:v>173.10849999999999</c:v>
                </c:pt>
                <c:pt idx="1338">
                  <c:v>171.74</c:v>
                </c:pt>
                <c:pt idx="1339">
                  <c:v>166.81</c:v>
                </c:pt>
                <c:pt idx="1340">
                  <c:v>166.8</c:v>
                </c:pt>
                <c:pt idx="1341">
                  <c:v>156.98554999999999</c:v>
                </c:pt>
                <c:pt idx="1342">
                  <c:v>154.95065</c:v>
                </c:pt>
                <c:pt idx="1343">
                  <c:v>151.00049999999999</c:v>
                </c:pt>
                <c:pt idx="1344">
                  <c:v>148.01499999999999</c:v>
                </c:pt>
                <c:pt idx="1345">
                  <c:v>145.3005</c:v>
                </c:pt>
                <c:pt idx="1346">
                  <c:v>145.59950000000001</c:v>
                </c:pt>
                <c:pt idx="1347">
                  <c:v>141.19499999999999</c:v>
                </c:pt>
                <c:pt idx="1348">
                  <c:v>139.46449999999999</c:v>
                </c:pt>
                <c:pt idx="1349">
                  <c:v>138.00749999999999</c:v>
                </c:pt>
                <c:pt idx="1350">
                  <c:v>139.3245</c:v>
                </c:pt>
                <c:pt idx="1351">
                  <c:v>138.90299999999999</c:v>
                </c:pt>
                <c:pt idx="1352">
                  <c:v>132.87</c:v>
                </c:pt>
                <c:pt idx="1353">
                  <c:v>132.82050000000001</c:v>
                </c:pt>
                <c:pt idx="1354">
                  <c:v>132.82050000000001</c:v>
                </c:pt>
                <c:pt idx="1355">
                  <c:v>132.54</c:v>
                </c:pt>
                <c:pt idx="1356">
                  <c:v>134.0855</c:v>
                </c:pt>
                <c:pt idx="1357">
                  <c:v>134.233</c:v>
                </c:pt>
                <c:pt idx="1358">
                  <c:v>132.72649999999999</c:v>
                </c:pt>
                <c:pt idx="1359">
                  <c:v>132.72499999999999</c:v>
                </c:pt>
                <c:pt idx="1360">
                  <c:v>132.20650000000001</c:v>
                </c:pt>
                <c:pt idx="1361">
                  <c:v>126.194</c:v>
                </c:pt>
                <c:pt idx="1362">
                  <c:v>120.8805</c:v>
                </c:pt>
                <c:pt idx="1363">
                  <c:v>118.634</c:v>
                </c:pt>
                <c:pt idx="1364">
                  <c:v>119.6005</c:v>
                </c:pt>
                <c:pt idx="1365">
                  <c:v>117.146</c:v>
                </c:pt>
                <c:pt idx="1366">
                  <c:v>116.3505</c:v>
                </c:pt>
                <c:pt idx="1367">
                  <c:v>117.108</c:v>
                </c:pt>
                <c:pt idx="1368">
                  <c:v>119.327</c:v>
                </c:pt>
                <c:pt idx="1369">
                  <c:v>119.6015</c:v>
                </c:pt>
                <c:pt idx="1370">
                  <c:v>121.129</c:v>
                </c:pt>
                <c:pt idx="1371">
                  <c:v>127.93049999999999</c:v>
                </c:pt>
                <c:pt idx="1372">
                  <c:v>130.0745</c:v>
                </c:pt>
                <c:pt idx="1373">
                  <c:v>131.26650000000001</c:v>
                </c:pt>
                <c:pt idx="1374">
                  <c:v>135.05449999999999</c:v>
                </c:pt>
                <c:pt idx="1375">
                  <c:v>135.05449999999999</c:v>
                </c:pt>
                <c:pt idx="1376">
                  <c:v>136.19749999999999</c:v>
                </c:pt>
                <c:pt idx="1377">
                  <c:v>136.08250000000001</c:v>
                </c:pt>
                <c:pt idx="1378">
                  <c:v>137.18450000000001</c:v>
                </c:pt>
                <c:pt idx="1379">
                  <c:v>139.31299999999999</c:v>
                </c:pt>
                <c:pt idx="1380">
                  <c:v>139.58250000000001</c:v>
                </c:pt>
                <c:pt idx="1381">
                  <c:v>134.31950000000001</c:v>
                </c:pt>
                <c:pt idx="1382">
                  <c:v>133.81450000000001</c:v>
                </c:pt>
                <c:pt idx="1383">
                  <c:v>131.98750000000001</c:v>
                </c:pt>
                <c:pt idx="1384">
                  <c:v>132.86500000000001</c:v>
                </c:pt>
                <c:pt idx="1385">
                  <c:v>134.923</c:v>
                </c:pt>
                <c:pt idx="1386">
                  <c:v>136.61699999999999</c:v>
                </c:pt>
                <c:pt idx="1387">
                  <c:v>136.78299999999999</c:v>
                </c:pt>
                <c:pt idx="1388">
                  <c:v>134.29300000000001</c:v>
                </c:pt>
                <c:pt idx="1389">
                  <c:v>134.03450000000001</c:v>
                </c:pt>
                <c:pt idx="1390">
                  <c:v>134.12350000000001</c:v>
                </c:pt>
                <c:pt idx="1391">
                  <c:v>134.07149999999999</c:v>
                </c:pt>
                <c:pt idx="1392">
                  <c:v>133.57300000000001</c:v>
                </c:pt>
                <c:pt idx="1393">
                  <c:v>129.256</c:v>
                </c:pt>
                <c:pt idx="1394">
                  <c:v>128.94200000000001</c:v>
                </c:pt>
                <c:pt idx="1395">
                  <c:v>128.80500000000001</c:v>
                </c:pt>
                <c:pt idx="1396">
                  <c:v>130.51150000000001</c:v>
                </c:pt>
                <c:pt idx="1397">
                  <c:v>130.34700000000001</c:v>
                </c:pt>
                <c:pt idx="1398">
                  <c:v>134.92599999999999</c:v>
                </c:pt>
                <c:pt idx="1399">
                  <c:v>135.46700000000001</c:v>
                </c:pt>
                <c:pt idx="1400">
                  <c:v>136.17500000000001</c:v>
                </c:pt>
                <c:pt idx="1401">
                  <c:v>140.113</c:v>
                </c:pt>
                <c:pt idx="1402">
                  <c:v>139.26050000000001</c:v>
                </c:pt>
                <c:pt idx="1403">
                  <c:v>138.07550000000001</c:v>
                </c:pt>
                <c:pt idx="1404">
                  <c:v>137.64500000000001</c:v>
                </c:pt>
                <c:pt idx="1405">
                  <c:v>137.33000000000001</c:v>
                </c:pt>
                <c:pt idx="1406">
                  <c:v>136.30250000000001</c:v>
                </c:pt>
                <c:pt idx="1407">
                  <c:v>136.03749999999999</c:v>
                </c:pt>
                <c:pt idx="1408">
                  <c:v>137.22550000000001</c:v>
                </c:pt>
                <c:pt idx="1409">
                  <c:v>137.18</c:v>
                </c:pt>
                <c:pt idx="1410">
                  <c:v>137.67750000000001</c:v>
                </c:pt>
                <c:pt idx="1411">
                  <c:v>138.06</c:v>
                </c:pt>
                <c:pt idx="1412">
                  <c:v>137.53</c:v>
                </c:pt>
                <c:pt idx="1413">
                  <c:v>137.79400000000001</c:v>
                </c:pt>
                <c:pt idx="1414">
                  <c:v>138.9195</c:v>
                </c:pt>
                <c:pt idx="1415">
                  <c:v>138.81899999999999</c:v>
                </c:pt>
                <c:pt idx="1416">
                  <c:v>139.52500000000001</c:v>
                </c:pt>
                <c:pt idx="1417">
                  <c:v>140.005</c:v>
                </c:pt>
                <c:pt idx="1418">
                  <c:v>141.90649999999999</c:v>
                </c:pt>
                <c:pt idx="1419">
                  <c:v>141.42449999999999</c:v>
                </c:pt>
                <c:pt idx="1420">
                  <c:v>139.9605</c:v>
                </c:pt>
                <c:pt idx="1421">
                  <c:v>140.10749999999999</c:v>
                </c:pt>
                <c:pt idx="1422">
                  <c:v>139.61449999999999</c:v>
                </c:pt>
                <c:pt idx="1423">
                  <c:v>140.1395</c:v>
                </c:pt>
                <c:pt idx="1424">
                  <c:v>139.69749999999999</c:v>
                </c:pt>
                <c:pt idx="1425">
                  <c:v>139.94499999999999</c:v>
                </c:pt>
                <c:pt idx="1426">
                  <c:v>140.036</c:v>
                </c:pt>
                <c:pt idx="1427">
                  <c:v>139</c:v>
                </c:pt>
                <c:pt idx="1428">
                  <c:v>139.03399999999999</c:v>
                </c:pt>
                <c:pt idx="1429">
                  <c:v>138.55099999999999</c:v>
                </c:pt>
                <c:pt idx="1430">
                  <c:v>139.44</c:v>
                </c:pt>
                <c:pt idx="1431">
                  <c:v>140.267</c:v>
                </c:pt>
                <c:pt idx="1432">
                  <c:v>140.74250000000001</c:v>
                </c:pt>
                <c:pt idx="1433">
                  <c:v>140.7525</c:v>
                </c:pt>
                <c:pt idx="1434">
                  <c:v>142.00200000000001</c:v>
                </c:pt>
                <c:pt idx="1435">
                  <c:v>142.1635</c:v>
                </c:pt>
                <c:pt idx="1436">
                  <c:v>142.08000000000001</c:v>
                </c:pt>
                <c:pt idx="1437">
                  <c:v>140.77000000000001</c:v>
                </c:pt>
                <c:pt idx="1438">
                  <c:v>142.6825</c:v>
                </c:pt>
                <c:pt idx="1439">
                  <c:v>148.542</c:v>
                </c:pt>
                <c:pt idx="1440">
                  <c:v>148.76949999999999</c:v>
                </c:pt>
                <c:pt idx="1441">
                  <c:v>152.077</c:v>
                </c:pt>
                <c:pt idx="1442">
                  <c:v>153.5915</c:v>
                </c:pt>
                <c:pt idx="1443">
                  <c:v>153.26949999999999</c:v>
                </c:pt>
                <c:pt idx="1444">
                  <c:v>152.90649999999999</c:v>
                </c:pt>
                <c:pt idx="1445">
                  <c:v>153.52099999999999</c:v>
                </c:pt>
                <c:pt idx="1446">
                  <c:v>151.136</c:v>
                </c:pt>
                <c:pt idx="1447">
                  <c:v>151.03299999999999</c:v>
                </c:pt>
                <c:pt idx="1448">
                  <c:v>151.25800000000001</c:v>
                </c:pt>
                <c:pt idx="1449">
                  <c:v>151.25700000000001</c:v>
                </c:pt>
                <c:pt idx="1450">
                  <c:v>151.06200000000001</c:v>
                </c:pt>
                <c:pt idx="1451">
                  <c:v>153.898</c:v>
                </c:pt>
                <c:pt idx="1452">
                  <c:v>160.9325</c:v>
                </c:pt>
                <c:pt idx="1453">
                  <c:v>159.011</c:v>
                </c:pt>
                <c:pt idx="1454">
                  <c:v>158.2055</c:v>
                </c:pt>
                <c:pt idx="1455">
                  <c:v>159.16550000000001</c:v>
                </c:pt>
                <c:pt idx="1456">
                  <c:v>158.0145</c:v>
                </c:pt>
                <c:pt idx="1457">
                  <c:v>158.91249999999999</c:v>
                </c:pt>
                <c:pt idx="1458">
                  <c:v>159.17099999999999</c:v>
                </c:pt>
                <c:pt idx="1459">
                  <c:v>159.18299999999999</c:v>
                </c:pt>
                <c:pt idx="1460">
                  <c:v>154.30099999999999</c:v>
                </c:pt>
                <c:pt idx="1461">
                  <c:v>151.49549999999999</c:v>
                </c:pt>
                <c:pt idx="1462">
                  <c:v>146.96600000000001</c:v>
                </c:pt>
                <c:pt idx="1463">
                  <c:v>147.03450000000001</c:v>
                </c:pt>
                <c:pt idx="1464">
                  <c:v>146.60650000000001</c:v>
                </c:pt>
                <c:pt idx="1465">
                  <c:v>146.74100000000001</c:v>
                </c:pt>
                <c:pt idx="1466">
                  <c:v>146.49100000000001</c:v>
                </c:pt>
                <c:pt idx="1467">
                  <c:v>146.99</c:v>
                </c:pt>
                <c:pt idx="1468">
                  <c:v>146.97</c:v>
                </c:pt>
                <c:pt idx="1469">
                  <c:v>148.33750000000001</c:v>
                </c:pt>
                <c:pt idx="1470">
                  <c:v>148.47149999999999</c:v>
                </c:pt>
                <c:pt idx="1471">
                  <c:v>149.71899999999999</c:v>
                </c:pt>
                <c:pt idx="1472">
                  <c:v>149.6285</c:v>
                </c:pt>
                <c:pt idx="1473">
                  <c:v>150.12299999999999</c:v>
                </c:pt>
                <c:pt idx="1474">
                  <c:v>149.87299999999999</c:v>
                </c:pt>
                <c:pt idx="1475">
                  <c:v>149.791</c:v>
                </c:pt>
                <c:pt idx="1476">
                  <c:v>149.821</c:v>
                </c:pt>
                <c:pt idx="1477">
                  <c:v>149.822</c:v>
                </c:pt>
                <c:pt idx="1478">
                  <c:v>149.655</c:v>
                </c:pt>
                <c:pt idx="1479">
                  <c:v>149.36500000000001</c:v>
                </c:pt>
                <c:pt idx="1480">
                  <c:v>150.315</c:v>
                </c:pt>
                <c:pt idx="1481">
                  <c:v>148.352</c:v>
                </c:pt>
                <c:pt idx="1482">
                  <c:v>150.827</c:v>
                </c:pt>
                <c:pt idx="1483">
                  <c:v>152.77699999999999</c:v>
                </c:pt>
                <c:pt idx="1484">
                  <c:v>152.00299999999999</c:v>
                </c:pt>
                <c:pt idx="1485">
                  <c:v>152.03200000000001</c:v>
                </c:pt>
                <c:pt idx="1486">
                  <c:v>152.03200000000001</c:v>
                </c:pt>
                <c:pt idx="1487">
                  <c:v>151.75700000000001</c:v>
                </c:pt>
                <c:pt idx="1488">
                  <c:v>151.749</c:v>
                </c:pt>
                <c:pt idx="1489">
                  <c:v>152.78200000000001</c:v>
                </c:pt>
                <c:pt idx="1490">
                  <c:v>155.80799999999999</c:v>
                </c:pt>
                <c:pt idx="1491">
                  <c:v>157.77000000000001</c:v>
                </c:pt>
                <c:pt idx="1492">
                  <c:v>168.577</c:v>
                </c:pt>
                <c:pt idx="1493">
                  <c:v>166.59200000000001</c:v>
                </c:pt>
                <c:pt idx="1494">
                  <c:v>165.58799999999999</c:v>
                </c:pt>
                <c:pt idx="1495">
                  <c:v>162.92599999999999</c:v>
                </c:pt>
                <c:pt idx="1496">
                  <c:v>163.57900000000001</c:v>
                </c:pt>
                <c:pt idx="1497">
                  <c:v>161.97200000000001</c:v>
                </c:pt>
                <c:pt idx="1498">
                  <c:v>167.89599999999999</c:v>
                </c:pt>
                <c:pt idx="1499">
                  <c:v>168.98599999999999</c:v>
                </c:pt>
                <c:pt idx="1500">
                  <c:v>164.99100000000001</c:v>
                </c:pt>
                <c:pt idx="1501">
                  <c:v>168.268</c:v>
                </c:pt>
                <c:pt idx="1502">
                  <c:v>168.33699999999999</c:v>
                </c:pt>
                <c:pt idx="1503">
                  <c:v>168.67699999999999</c:v>
                </c:pt>
                <c:pt idx="1504">
                  <c:v>166.714</c:v>
                </c:pt>
                <c:pt idx="1505">
                  <c:v>168.71299999999999</c:v>
                </c:pt>
                <c:pt idx="1506">
                  <c:v>168.006</c:v>
                </c:pt>
                <c:pt idx="1507">
                  <c:v>167.64400000000001</c:v>
                </c:pt>
                <c:pt idx="1508">
                  <c:v>166.148</c:v>
                </c:pt>
                <c:pt idx="1509">
                  <c:v>165.089</c:v>
                </c:pt>
                <c:pt idx="1510">
                  <c:v>164.934</c:v>
                </c:pt>
                <c:pt idx="1511">
                  <c:v>164.33199999999999</c:v>
                </c:pt>
                <c:pt idx="1512">
                  <c:v>165.84700000000001</c:v>
                </c:pt>
                <c:pt idx="1513">
                  <c:v>169.00899999999999</c:v>
                </c:pt>
                <c:pt idx="1514">
                  <c:v>167.511</c:v>
                </c:pt>
                <c:pt idx="1515">
                  <c:v>170.506</c:v>
                </c:pt>
                <c:pt idx="1516">
                  <c:v>166.00399999999999</c:v>
                </c:pt>
                <c:pt idx="1517">
                  <c:v>169.911</c:v>
                </c:pt>
                <c:pt idx="1518">
                  <c:v>173.38200000000001</c:v>
                </c:pt>
                <c:pt idx="1519">
                  <c:v>169.626</c:v>
                </c:pt>
                <c:pt idx="1520">
                  <c:v>169.62</c:v>
                </c:pt>
                <c:pt idx="1521">
                  <c:v>167.244</c:v>
                </c:pt>
                <c:pt idx="1522">
                  <c:v>168.83699999999999</c:v>
                </c:pt>
                <c:pt idx="1523">
                  <c:v>169.251</c:v>
                </c:pt>
                <c:pt idx="1524">
                  <c:v>163.24</c:v>
                </c:pt>
                <c:pt idx="1525">
                  <c:v>163.49</c:v>
                </c:pt>
                <c:pt idx="1526">
                  <c:v>162.24799999999999</c:v>
                </c:pt>
                <c:pt idx="1527">
                  <c:v>162.57</c:v>
                </c:pt>
                <c:pt idx="1528">
                  <c:v>164.495</c:v>
                </c:pt>
                <c:pt idx="1529">
                  <c:v>164.86799999999999</c:v>
                </c:pt>
                <c:pt idx="1530">
                  <c:v>161.50200000000001</c:v>
                </c:pt>
                <c:pt idx="1531">
                  <c:v>158.251</c:v>
                </c:pt>
                <c:pt idx="1532">
                  <c:v>161.00899999999999</c:v>
                </c:pt>
                <c:pt idx="1533">
                  <c:v>161.99700000000001</c:v>
                </c:pt>
                <c:pt idx="1534">
                  <c:v>162.75</c:v>
                </c:pt>
                <c:pt idx="1535">
                  <c:v>163.74600000000001</c:v>
                </c:pt>
                <c:pt idx="1536">
                  <c:v>161.24600000000001</c:v>
                </c:pt>
                <c:pt idx="1537">
                  <c:v>161.60599999999999</c:v>
                </c:pt>
                <c:pt idx="1538">
                  <c:v>163.739</c:v>
                </c:pt>
                <c:pt idx="1539">
                  <c:v>162.494</c:v>
                </c:pt>
                <c:pt idx="1540">
                  <c:v>161.74199999999999</c:v>
                </c:pt>
                <c:pt idx="1541">
                  <c:v>162.74199999999999</c:v>
                </c:pt>
                <c:pt idx="1542">
                  <c:v>162.16499999999999</c:v>
                </c:pt>
                <c:pt idx="1543">
                  <c:v>161.01400000000001</c:v>
                </c:pt>
                <c:pt idx="1544">
                  <c:v>161.17099999999999</c:v>
                </c:pt>
                <c:pt idx="1545">
                  <c:v>160.471</c:v>
                </c:pt>
                <c:pt idx="1546">
                  <c:v>162.49299999999999</c:v>
                </c:pt>
                <c:pt idx="1547">
                  <c:v>162.321</c:v>
                </c:pt>
                <c:pt idx="1548">
                  <c:v>161.673</c:v>
                </c:pt>
                <c:pt idx="1549">
                  <c:v>161.155</c:v>
                </c:pt>
                <c:pt idx="1550">
                  <c:v>161.72800000000001</c:v>
                </c:pt>
                <c:pt idx="1551">
                  <c:v>162.64400000000001</c:v>
                </c:pt>
                <c:pt idx="1552">
                  <c:v>162.64400000000001</c:v>
                </c:pt>
                <c:pt idx="1553">
                  <c:v>161.83199999999999</c:v>
                </c:pt>
                <c:pt idx="1554">
                  <c:v>160.416</c:v>
                </c:pt>
                <c:pt idx="1555">
                  <c:v>158.47399999999999</c:v>
                </c:pt>
                <c:pt idx="1556">
                  <c:v>157.22999999999999</c:v>
                </c:pt>
                <c:pt idx="1557">
                  <c:v>156.94</c:v>
                </c:pt>
                <c:pt idx="1558">
                  <c:v>157.20400000000001</c:v>
                </c:pt>
                <c:pt idx="1559">
                  <c:v>156.44399999999999</c:v>
                </c:pt>
                <c:pt idx="1560">
                  <c:v>155.994</c:v>
                </c:pt>
                <c:pt idx="1561">
                  <c:v>155.71700000000001</c:v>
                </c:pt>
                <c:pt idx="1562">
                  <c:v>155.941</c:v>
                </c:pt>
                <c:pt idx="1563">
                  <c:v>155.91999999999999</c:v>
                </c:pt>
                <c:pt idx="1564">
                  <c:v>155.91999999999999</c:v>
                </c:pt>
                <c:pt idx="1565">
                  <c:v>159.97999999999999</c:v>
                </c:pt>
                <c:pt idx="1566">
                  <c:v>159.97999999999999</c:v>
                </c:pt>
                <c:pt idx="1567">
                  <c:v>159.29300000000001</c:v>
                </c:pt>
                <c:pt idx="1568">
                  <c:v>156.49700000000001</c:v>
                </c:pt>
                <c:pt idx="1569">
                  <c:v>160.518</c:v>
                </c:pt>
                <c:pt idx="1570">
                  <c:v>161.84800000000001</c:v>
                </c:pt>
                <c:pt idx="1571">
                  <c:v>161.88</c:v>
                </c:pt>
                <c:pt idx="1572">
                  <c:v>166.624</c:v>
                </c:pt>
                <c:pt idx="1573">
                  <c:v>168.08199999999999</c:v>
                </c:pt>
                <c:pt idx="1574">
                  <c:v>167.25299999999999</c:v>
                </c:pt>
                <c:pt idx="1575">
                  <c:v>167.01300000000001</c:v>
                </c:pt>
                <c:pt idx="1576">
                  <c:v>165.49799999999999</c:v>
                </c:pt>
                <c:pt idx="1577">
                  <c:v>163.52000000000001</c:v>
                </c:pt>
                <c:pt idx="1578">
                  <c:v>162.97999999999999</c:v>
                </c:pt>
                <c:pt idx="1579">
                  <c:v>164.93700000000001</c:v>
                </c:pt>
                <c:pt idx="1580">
                  <c:v>162.58699999999999</c:v>
                </c:pt>
                <c:pt idx="1581">
                  <c:v>162.422</c:v>
                </c:pt>
                <c:pt idx="1582">
                  <c:v>161.739</c:v>
                </c:pt>
                <c:pt idx="1583">
                  <c:v>161.739</c:v>
                </c:pt>
                <c:pt idx="1584">
                  <c:v>165.38399999999999</c:v>
                </c:pt>
                <c:pt idx="1585">
                  <c:v>164.238</c:v>
                </c:pt>
                <c:pt idx="1586">
                  <c:v>164.53200000000001</c:v>
                </c:pt>
                <c:pt idx="1587">
                  <c:v>164.56299999999999</c:v>
                </c:pt>
                <c:pt idx="1588">
                  <c:v>166.035</c:v>
                </c:pt>
                <c:pt idx="1589">
                  <c:v>165.12700000000001</c:v>
                </c:pt>
                <c:pt idx="1590">
                  <c:v>164.999</c:v>
                </c:pt>
                <c:pt idx="1591">
                  <c:v>165.68600000000001</c:v>
                </c:pt>
                <c:pt idx="1592">
                  <c:v>166.036</c:v>
                </c:pt>
                <c:pt idx="1593">
                  <c:v>167.18700000000001</c:v>
                </c:pt>
                <c:pt idx="1594">
                  <c:v>167.476</c:v>
                </c:pt>
                <c:pt idx="1595">
                  <c:v>165.90700000000001</c:v>
                </c:pt>
                <c:pt idx="1596">
                  <c:v>167.03299999999999</c:v>
                </c:pt>
                <c:pt idx="1597">
                  <c:v>168.66300000000001</c:v>
                </c:pt>
                <c:pt idx="1598">
                  <c:v>173.727</c:v>
                </c:pt>
                <c:pt idx="1599">
                  <c:v>169.56200000000001</c:v>
                </c:pt>
                <c:pt idx="1600">
                  <c:v>172.21899999999999</c:v>
                </c:pt>
                <c:pt idx="1601">
                  <c:v>167.08500000000001</c:v>
                </c:pt>
                <c:pt idx="1602">
                  <c:v>162.93299999999999</c:v>
                </c:pt>
                <c:pt idx="1603">
                  <c:v>161.874</c:v>
                </c:pt>
                <c:pt idx="1604">
                  <c:v>160.845</c:v>
                </c:pt>
                <c:pt idx="1605">
                  <c:v>160.47200000000001</c:v>
                </c:pt>
                <c:pt idx="1606">
                  <c:v>161.261</c:v>
                </c:pt>
                <c:pt idx="1607">
                  <c:v>161.65199999999999</c:v>
                </c:pt>
                <c:pt idx="1608">
                  <c:v>160.16200000000001</c:v>
                </c:pt>
                <c:pt idx="1609">
                  <c:v>163.036</c:v>
                </c:pt>
                <c:pt idx="1610">
                  <c:v>161.78399999999999</c:v>
                </c:pt>
                <c:pt idx="1611">
                  <c:v>161.52799999999999</c:v>
                </c:pt>
                <c:pt idx="1612">
                  <c:v>161.52799999999999</c:v>
                </c:pt>
                <c:pt idx="1613">
                  <c:v>167.00399999999999</c:v>
                </c:pt>
                <c:pt idx="1614">
                  <c:v>167.28299999999999</c:v>
                </c:pt>
                <c:pt idx="1615">
                  <c:v>166.16200000000001</c:v>
                </c:pt>
                <c:pt idx="1616">
                  <c:v>169.863</c:v>
                </c:pt>
                <c:pt idx="1617">
                  <c:v>170.83500000000001</c:v>
                </c:pt>
                <c:pt idx="1618">
                  <c:v>169.92099999999999</c:v>
                </c:pt>
                <c:pt idx="1619">
                  <c:v>169.28399999999999</c:v>
                </c:pt>
                <c:pt idx="1620">
                  <c:v>165.84299999999999</c:v>
                </c:pt>
                <c:pt idx="1621">
                  <c:v>165.589</c:v>
                </c:pt>
                <c:pt idx="1622">
                  <c:v>163.625</c:v>
                </c:pt>
                <c:pt idx="1623">
                  <c:v>165.126</c:v>
                </c:pt>
                <c:pt idx="1624">
                  <c:v>165.167</c:v>
                </c:pt>
                <c:pt idx="1625">
                  <c:v>165.249</c:v>
                </c:pt>
                <c:pt idx="1626">
                  <c:v>165.363</c:v>
                </c:pt>
                <c:pt idx="1627">
                  <c:v>166.126</c:v>
                </c:pt>
                <c:pt idx="1628">
                  <c:v>164.13</c:v>
                </c:pt>
                <c:pt idx="1629">
                  <c:v>161.114</c:v>
                </c:pt>
                <c:pt idx="1630">
                  <c:v>161.774</c:v>
                </c:pt>
                <c:pt idx="1631">
                  <c:v>164.15799999999999</c:v>
                </c:pt>
                <c:pt idx="1632">
                  <c:v>163.71700000000001</c:v>
                </c:pt>
                <c:pt idx="1633">
                  <c:v>163.38200000000001</c:v>
                </c:pt>
                <c:pt idx="1634">
                  <c:v>163.745</c:v>
                </c:pt>
                <c:pt idx="1635">
                  <c:v>163.464</c:v>
                </c:pt>
                <c:pt idx="1636">
                  <c:v>162.21799999999999</c:v>
                </c:pt>
                <c:pt idx="1637">
                  <c:v>157.94999999999999</c:v>
                </c:pt>
                <c:pt idx="1638">
                  <c:v>157.286</c:v>
                </c:pt>
                <c:pt idx="1639">
                  <c:v>159.45099999999999</c:v>
                </c:pt>
                <c:pt idx="1640">
                  <c:v>159.126</c:v>
                </c:pt>
                <c:pt idx="1641">
                  <c:v>154.12299999999999</c:v>
                </c:pt>
                <c:pt idx="1642">
                  <c:v>152.29</c:v>
                </c:pt>
                <c:pt idx="1643">
                  <c:v>154.65299999999999</c:v>
                </c:pt>
                <c:pt idx="1644">
                  <c:v>158.14500000000001</c:v>
                </c:pt>
                <c:pt idx="1645">
                  <c:v>157.05199999999999</c:v>
                </c:pt>
                <c:pt idx="1646">
                  <c:v>158.40199999999999</c:v>
                </c:pt>
                <c:pt idx="1647">
                  <c:v>160.19200000000001</c:v>
                </c:pt>
                <c:pt idx="1648">
                  <c:v>160.28800000000001</c:v>
                </c:pt>
                <c:pt idx="1649">
                  <c:v>152.048</c:v>
                </c:pt>
                <c:pt idx="1650">
                  <c:v>151.05500000000001</c:v>
                </c:pt>
                <c:pt idx="1651">
                  <c:v>152.63</c:v>
                </c:pt>
                <c:pt idx="1652">
                  <c:v>153.12899999999999</c:v>
                </c:pt>
                <c:pt idx="1653">
                  <c:v>152</c:v>
                </c:pt>
                <c:pt idx="1654">
                  <c:v>152.68299999999999</c:v>
                </c:pt>
                <c:pt idx="1655">
                  <c:v>152.42699999999999</c:v>
                </c:pt>
                <c:pt idx="1656">
                  <c:v>153.74600000000001</c:v>
                </c:pt>
                <c:pt idx="1657">
                  <c:v>153.30199999999999</c:v>
                </c:pt>
                <c:pt idx="1658">
                  <c:v>152.30500000000001</c:v>
                </c:pt>
                <c:pt idx="1659">
                  <c:v>151.67599999999999</c:v>
                </c:pt>
                <c:pt idx="1660">
                  <c:v>151.732</c:v>
                </c:pt>
                <c:pt idx="1661">
                  <c:v>152.21100000000001</c:v>
                </c:pt>
                <c:pt idx="1662">
                  <c:v>154.34200000000001</c:v>
                </c:pt>
                <c:pt idx="1663">
                  <c:v>152.6</c:v>
                </c:pt>
                <c:pt idx="1664">
                  <c:v>150.11500000000001</c:v>
                </c:pt>
                <c:pt idx="1665">
                  <c:v>148.422</c:v>
                </c:pt>
                <c:pt idx="1666">
                  <c:v>147.38999999999999</c:v>
                </c:pt>
                <c:pt idx="1667">
                  <c:v>148.99100000000001</c:v>
                </c:pt>
                <c:pt idx="1668">
                  <c:v>145.25399999999999</c:v>
                </c:pt>
                <c:pt idx="1669">
                  <c:v>143.35400000000001</c:v>
                </c:pt>
                <c:pt idx="1670">
                  <c:v>142.74799999999999</c:v>
                </c:pt>
                <c:pt idx="1671">
                  <c:v>143.99600000000001</c:v>
                </c:pt>
                <c:pt idx="1672">
                  <c:v>144.738</c:v>
                </c:pt>
                <c:pt idx="1673">
                  <c:v>144.6</c:v>
                </c:pt>
                <c:pt idx="1674">
                  <c:v>146.48699999999999</c:v>
                </c:pt>
                <c:pt idx="1675">
                  <c:v>147.697</c:v>
                </c:pt>
                <c:pt idx="1676">
                  <c:v>148.24199999999999</c:v>
                </c:pt>
                <c:pt idx="1677">
                  <c:v>147.97300000000001</c:v>
                </c:pt>
                <c:pt idx="1678">
                  <c:v>148.95599999999999</c:v>
                </c:pt>
                <c:pt idx="1679">
                  <c:v>148.542</c:v>
                </c:pt>
                <c:pt idx="1680">
                  <c:v>148.542</c:v>
                </c:pt>
                <c:pt idx="1681">
                  <c:v>146.99700000000001</c:v>
                </c:pt>
                <c:pt idx="1682">
                  <c:v>145.74799999999999</c:v>
                </c:pt>
                <c:pt idx="1683">
                  <c:v>145.74799999999999</c:v>
                </c:pt>
                <c:pt idx="1684">
                  <c:v>146.99</c:v>
                </c:pt>
                <c:pt idx="1685">
                  <c:v>146.66</c:v>
                </c:pt>
                <c:pt idx="1686">
                  <c:v>146.66</c:v>
                </c:pt>
                <c:pt idx="1687">
                  <c:v>147.50399999999999</c:v>
                </c:pt>
                <c:pt idx="1688">
                  <c:v>146.815</c:v>
                </c:pt>
                <c:pt idx="1689">
                  <c:v>144.18899999999999</c:v>
                </c:pt>
                <c:pt idx="1690">
                  <c:v>144.048</c:v>
                </c:pt>
                <c:pt idx="1691">
                  <c:v>144.06899999999999</c:v>
                </c:pt>
                <c:pt idx="1692">
                  <c:v>143.626</c:v>
                </c:pt>
                <c:pt idx="1693">
                  <c:v>144.15100000000001</c:v>
                </c:pt>
                <c:pt idx="1694">
                  <c:v>143.68</c:v>
                </c:pt>
                <c:pt idx="1695">
                  <c:v>142.78</c:v>
                </c:pt>
                <c:pt idx="1696">
                  <c:v>141.70699999999999</c:v>
                </c:pt>
                <c:pt idx="1697">
                  <c:v>141.91</c:v>
                </c:pt>
                <c:pt idx="1698">
                  <c:v>140.63200000000001</c:v>
                </c:pt>
                <c:pt idx="1699">
                  <c:v>140.99</c:v>
                </c:pt>
                <c:pt idx="1700">
                  <c:v>138.24799999999999</c:v>
                </c:pt>
                <c:pt idx="1701">
                  <c:v>137.404</c:v>
                </c:pt>
                <c:pt idx="1702">
                  <c:v>141.73599999999999</c:v>
                </c:pt>
                <c:pt idx="1703">
                  <c:v>143.13800000000001</c:v>
                </c:pt>
                <c:pt idx="1704">
                  <c:v>147.53200000000001</c:v>
                </c:pt>
                <c:pt idx="1705">
                  <c:v>160.989</c:v>
                </c:pt>
                <c:pt idx="1706">
                  <c:v>160.81700000000001</c:v>
                </c:pt>
                <c:pt idx="1707">
                  <c:v>167.25299999999999</c:v>
                </c:pt>
                <c:pt idx="1708">
                  <c:v>165.72200000000001</c:v>
                </c:pt>
                <c:pt idx="1709">
                  <c:v>162.96600000000001</c:v>
                </c:pt>
                <c:pt idx="1710">
                  <c:v>160.60300000000001</c:v>
                </c:pt>
                <c:pt idx="1711">
                  <c:v>159.99299999999999</c:v>
                </c:pt>
                <c:pt idx="1712">
                  <c:v>155.72800000000001</c:v>
                </c:pt>
                <c:pt idx="1713">
                  <c:v>176.97499999999999</c:v>
                </c:pt>
                <c:pt idx="1714">
                  <c:v>187.00299999999999</c:v>
                </c:pt>
                <c:pt idx="1715">
                  <c:v>179.08799999999999</c:v>
                </c:pt>
                <c:pt idx="1716">
                  <c:v>158.68799999999999</c:v>
                </c:pt>
                <c:pt idx="1717">
                  <c:v>158.678</c:v>
                </c:pt>
                <c:pt idx="1718">
                  <c:v>157.68299999999999</c:v>
                </c:pt>
                <c:pt idx="1719">
                  <c:v>157.70500000000001</c:v>
                </c:pt>
                <c:pt idx="1720">
                  <c:v>161.471</c:v>
                </c:pt>
                <c:pt idx="1721">
                  <c:v>162.67699999999999</c:v>
                </c:pt>
                <c:pt idx="1722">
                  <c:v>161.78</c:v>
                </c:pt>
                <c:pt idx="1723">
                  <c:v>160.268</c:v>
                </c:pt>
                <c:pt idx="1724">
                  <c:v>155.30500000000001</c:v>
                </c:pt>
                <c:pt idx="1725">
                  <c:v>147.398</c:v>
                </c:pt>
                <c:pt idx="1726">
                  <c:v>147.47499999999999</c:v>
                </c:pt>
                <c:pt idx="1727">
                  <c:v>141.11600000000001</c:v>
                </c:pt>
                <c:pt idx="1728">
                  <c:v>140.738</c:v>
                </c:pt>
                <c:pt idx="1729">
                  <c:v>144.023</c:v>
                </c:pt>
                <c:pt idx="1730">
                  <c:v>144.36199999999999</c:v>
                </c:pt>
                <c:pt idx="1731">
                  <c:v>142.13999999999999</c:v>
                </c:pt>
                <c:pt idx="1732">
                  <c:v>139.523</c:v>
                </c:pt>
                <c:pt idx="1733">
                  <c:v>141.09700000000001</c:v>
                </c:pt>
                <c:pt idx="1734">
                  <c:v>142.05099999999999</c:v>
                </c:pt>
                <c:pt idx="1735">
                  <c:v>142.61000000000001</c:v>
                </c:pt>
                <c:pt idx="1736">
                  <c:v>142.95400000000001</c:v>
                </c:pt>
                <c:pt idx="1737">
                  <c:v>143.01900000000001</c:v>
                </c:pt>
                <c:pt idx="1738">
                  <c:v>140.84800000000001</c:v>
                </c:pt>
                <c:pt idx="1739">
                  <c:v>140.84899999999999</c:v>
                </c:pt>
                <c:pt idx="1740">
                  <c:v>142.34899999999999</c:v>
                </c:pt>
                <c:pt idx="1741">
                  <c:v>142.15199999999999</c:v>
                </c:pt>
                <c:pt idx="1742">
                  <c:v>140.03</c:v>
                </c:pt>
                <c:pt idx="1743">
                  <c:v>137.4</c:v>
                </c:pt>
                <c:pt idx="1744">
                  <c:v>135.19999999999999</c:v>
                </c:pt>
                <c:pt idx="1745">
                  <c:v>137.435</c:v>
                </c:pt>
                <c:pt idx="1746">
                  <c:v>132</c:v>
                </c:pt>
                <c:pt idx="1747">
                  <c:v>135.82</c:v>
                </c:pt>
                <c:pt idx="1748">
                  <c:v>135.065</c:v>
                </c:pt>
                <c:pt idx="1749">
                  <c:v>131</c:v>
                </c:pt>
                <c:pt idx="1750">
                  <c:v>132.27500000000001</c:v>
                </c:pt>
                <c:pt idx="1751">
                  <c:v>134.5</c:v>
                </c:pt>
                <c:pt idx="1752">
                  <c:v>130.63499999999999</c:v>
                </c:pt>
                <c:pt idx="1753">
                  <c:v>129.83500000000001</c:v>
                </c:pt>
                <c:pt idx="1754">
                  <c:v>131</c:v>
                </c:pt>
                <c:pt idx="1755">
                  <c:v>132.97499999999999</c:v>
                </c:pt>
                <c:pt idx="1756">
                  <c:v>133.095</c:v>
                </c:pt>
                <c:pt idx="1757">
                  <c:v>133.08500000000001</c:v>
                </c:pt>
                <c:pt idx="1758">
                  <c:v>130</c:v>
                </c:pt>
                <c:pt idx="1759">
                  <c:v>129.88999999999999</c:v>
                </c:pt>
                <c:pt idx="1760">
                  <c:v>133.125</c:v>
                </c:pt>
                <c:pt idx="1761">
                  <c:v>134.29</c:v>
                </c:pt>
                <c:pt idx="1762">
                  <c:v>130.47999999999999</c:v>
                </c:pt>
                <c:pt idx="1763">
                  <c:v>130.57499999999999</c:v>
                </c:pt>
                <c:pt idx="1764">
                  <c:v>129.70500000000001</c:v>
                </c:pt>
                <c:pt idx="1765">
                  <c:v>127.855</c:v>
                </c:pt>
                <c:pt idx="1766">
                  <c:v>125</c:v>
                </c:pt>
                <c:pt idx="1767">
                  <c:v>128.755</c:v>
                </c:pt>
                <c:pt idx="1768">
                  <c:v>127</c:v>
                </c:pt>
                <c:pt idx="1769">
                  <c:v>133.72</c:v>
                </c:pt>
                <c:pt idx="1770">
                  <c:v>133.36500000000001</c:v>
                </c:pt>
                <c:pt idx="1771">
                  <c:v>135.05000000000001</c:v>
                </c:pt>
                <c:pt idx="1772">
                  <c:v>131.83000000000001</c:v>
                </c:pt>
                <c:pt idx="1773">
                  <c:v>114.42</c:v>
                </c:pt>
                <c:pt idx="1774">
                  <c:v>108.92</c:v>
                </c:pt>
                <c:pt idx="1775">
                  <c:v>114.66500000000001</c:v>
                </c:pt>
                <c:pt idx="1776">
                  <c:v>114.35</c:v>
                </c:pt>
                <c:pt idx="1777">
                  <c:v>112.05</c:v>
                </c:pt>
                <c:pt idx="1778">
                  <c:v>112.16500000000001</c:v>
                </c:pt>
                <c:pt idx="1779">
                  <c:v>113</c:v>
                </c:pt>
                <c:pt idx="1780">
                  <c:v>114</c:v>
                </c:pt>
                <c:pt idx="1781">
                  <c:v>114.595</c:v>
                </c:pt>
                <c:pt idx="1782">
                  <c:v>115.54</c:v>
                </c:pt>
                <c:pt idx="1783">
                  <c:v>116.37</c:v>
                </c:pt>
                <c:pt idx="1784">
                  <c:v>114</c:v>
                </c:pt>
                <c:pt idx="1785">
                  <c:v>114.29</c:v>
                </c:pt>
                <c:pt idx="1786">
                  <c:v>115</c:v>
                </c:pt>
                <c:pt idx="1787">
                  <c:v>122.6</c:v>
                </c:pt>
                <c:pt idx="1788">
                  <c:v>128.22999999999999</c:v>
                </c:pt>
                <c:pt idx="1789">
                  <c:v>128.52500000000001</c:v>
                </c:pt>
                <c:pt idx="1790">
                  <c:v>127.315</c:v>
                </c:pt>
                <c:pt idx="1791">
                  <c:v>126.27500000000001</c:v>
                </c:pt>
                <c:pt idx="1792">
                  <c:v>122.5</c:v>
                </c:pt>
                <c:pt idx="1793">
                  <c:v>125.30500000000001</c:v>
                </c:pt>
                <c:pt idx="1794">
                  <c:v>125.30500000000001</c:v>
                </c:pt>
                <c:pt idx="1795">
                  <c:v>131</c:v>
                </c:pt>
                <c:pt idx="1796">
                  <c:v>127.46</c:v>
                </c:pt>
                <c:pt idx="1797">
                  <c:v>124.495</c:v>
                </c:pt>
                <c:pt idx="1798">
                  <c:v>124.21</c:v>
                </c:pt>
                <c:pt idx="1799">
                  <c:v>124.84</c:v>
                </c:pt>
                <c:pt idx="1800">
                  <c:v>124.51</c:v>
                </c:pt>
                <c:pt idx="1801">
                  <c:v>127</c:v>
                </c:pt>
                <c:pt idx="1802">
                  <c:v>121.24</c:v>
                </c:pt>
                <c:pt idx="1803">
                  <c:v>121.17</c:v>
                </c:pt>
                <c:pt idx="1804">
                  <c:v>121.18</c:v>
                </c:pt>
                <c:pt idx="1805">
                  <c:v>121</c:v>
                </c:pt>
                <c:pt idx="1806">
                  <c:v>117.98</c:v>
                </c:pt>
                <c:pt idx="1807">
                  <c:v>117.485</c:v>
                </c:pt>
                <c:pt idx="1808">
                  <c:v>117.58</c:v>
                </c:pt>
                <c:pt idx="1809">
                  <c:v>118</c:v>
                </c:pt>
                <c:pt idx="1810">
                  <c:v>116</c:v>
                </c:pt>
                <c:pt idx="1811">
                  <c:v>115.81</c:v>
                </c:pt>
                <c:pt idx="1812">
                  <c:v>117.35</c:v>
                </c:pt>
                <c:pt idx="1813">
                  <c:v>121.355</c:v>
                </c:pt>
                <c:pt idx="1814">
                  <c:v>122.845</c:v>
                </c:pt>
                <c:pt idx="1815">
                  <c:v>142.5</c:v>
                </c:pt>
                <c:pt idx="1816">
                  <c:v>137.47</c:v>
                </c:pt>
                <c:pt idx="1817">
                  <c:v>140</c:v>
                </c:pt>
                <c:pt idx="1818">
                  <c:v>135.12</c:v>
                </c:pt>
                <c:pt idx="1819">
                  <c:v>140</c:v>
                </c:pt>
                <c:pt idx="1820">
                  <c:v>139</c:v>
                </c:pt>
                <c:pt idx="1821">
                  <c:v>137</c:v>
                </c:pt>
                <c:pt idx="1822">
                  <c:v>138</c:v>
                </c:pt>
                <c:pt idx="1823">
                  <c:v>137.80000000000001</c:v>
                </c:pt>
                <c:pt idx="1824">
                  <c:v>139.29499999999999</c:v>
                </c:pt>
                <c:pt idx="1825">
                  <c:v>137.97</c:v>
                </c:pt>
                <c:pt idx="1826">
                  <c:v>137.19999999999999</c:v>
                </c:pt>
                <c:pt idx="1827">
                  <c:v>138.26</c:v>
                </c:pt>
                <c:pt idx="1828">
                  <c:v>138.715</c:v>
                </c:pt>
                <c:pt idx="1829">
                  <c:v>140</c:v>
                </c:pt>
                <c:pt idx="1830">
                  <c:v>140</c:v>
                </c:pt>
                <c:pt idx="1831">
                  <c:v>137</c:v>
                </c:pt>
                <c:pt idx="1832">
                  <c:v>131.56</c:v>
                </c:pt>
                <c:pt idx="1833">
                  <c:v>128</c:v>
                </c:pt>
                <c:pt idx="1834">
                  <c:v>128</c:v>
                </c:pt>
                <c:pt idx="1835">
                  <c:v>132.22</c:v>
                </c:pt>
                <c:pt idx="1836">
                  <c:v>125</c:v>
                </c:pt>
                <c:pt idx="1837">
                  <c:v>124</c:v>
                </c:pt>
                <c:pt idx="1838">
                  <c:v>127</c:v>
                </c:pt>
                <c:pt idx="1839">
                  <c:v>125</c:v>
                </c:pt>
                <c:pt idx="1840">
                  <c:v>126</c:v>
                </c:pt>
                <c:pt idx="1841">
                  <c:v>126.1</c:v>
                </c:pt>
                <c:pt idx="1842">
                  <c:v>125</c:v>
                </c:pt>
                <c:pt idx="1843">
                  <c:v>126.21</c:v>
                </c:pt>
                <c:pt idx="1844">
                  <c:v>125.93</c:v>
                </c:pt>
                <c:pt idx="1845">
                  <c:v>125.73</c:v>
                </c:pt>
                <c:pt idx="1846">
                  <c:v>125.28</c:v>
                </c:pt>
                <c:pt idx="1847">
                  <c:v>125</c:v>
                </c:pt>
                <c:pt idx="1848">
                  <c:v>125</c:v>
                </c:pt>
                <c:pt idx="1849">
                  <c:v>124.23</c:v>
                </c:pt>
                <c:pt idx="1850">
                  <c:v>123.96</c:v>
                </c:pt>
                <c:pt idx="1851">
                  <c:v>124</c:v>
                </c:pt>
                <c:pt idx="1852">
                  <c:v>121</c:v>
                </c:pt>
                <c:pt idx="1853">
                  <c:v>119.345</c:v>
                </c:pt>
                <c:pt idx="1854">
                  <c:v>118.01</c:v>
                </c:pt>
                <c:pt idx="1855">
                  <c:v>118.03</c:v>
                </c:pt>
                <c:pt idx="1856">
                  <c:v>116.455</c:v>
                </c:pt>
                <c:pt idx="1857">
                  <c:v>119</c:v>
                </c:pt>
                <c:pt idx="1858">
                  <c:v>115.52</c:v>
                </c:pt>
                <c:pt idx="1859">
                  <c:v>113</c:v>
                </c:pt>
                <c:pt idx="1860">
                  <c:v>113</c:v>
                </c:pt>
                <c:pt idx="1861">
                  <c:v>113.31</c:v>
                </c:pt>
                <c:pt idx="1862">
                  <c:v>110</c:v>
                </c:pt>
                <c:pt idx="1863">
                  <c:v>112.825</c:v>
                </c:pt>
                <c:pt idx="1864">
                  <c:v>111.7</c:v>
                </c:pt>
                <c:pt idx="1865">
                  <c:v>117.245</c:v>
                </c:pt>
                <c:pt idx="1866">
                  <c:v>114.5</c:v>
                </c:pt>
                <c:pt idx="1867">
                  <c:v>114.325</c:v>
                </c:pt>
                <c:pt idx="1868">
                  <c:v>115.29</c:v>
                </c:pt>
                <c:pt idx="1869">
                  <c:v>113.61499999999999</c:v>
                </c:pt>
                <c:pt idx="1870">
                  <c:v>112.47499999999999</c:v>
                </c:pt>
                <c:pt idx="1871">
                  <c:v>114.315</c:v>
                </c:pt>
                <c:pt idx="1872">
                  <c:v>114.27500000000001</c:v>
                </c:pt>
                <c:pt idx="1873">
                  <c:v>114.29</c:v>
                </c:pt>
                <c:pt idx="1874">
                  <c:v>112</c:v>
                </c:pt>
                <c:pt idx="1875">
                  <c:v>110.11</c:v>
                </c:pt>
                <c:pt idx="1876">
                  <c:v>110.31</c:v>
                </c:pt>
                <c:pt idx="1877">
                  <c:v>111.345</c:v>
                </c:pt>
                <c:pt idx="1878">
                  <c:v>120.17</c:v>
                </c:pt>
                <c:pt idx="1879">
                  <c:v>119.21</c:v>
                </c:pt>
                <c:pt idx="1880">
                  <c:v>119.285</c:v>
                </c:pt>
                <c:pt idx="1881">
                  <c:v>116.995</c:v>
                </c:pt>
                <c:pt idx="1882">
                  <c:v>112.675</c:v>
                </c:pt>
                <c:pt idx="1883">
                  <c:v>114.34</c:v>
                </c:pt>
                <c:pt idx="1884">
                  <c:v>114.65</c:v>
                </c:pt>
                <c:pt idx="1885">
                  <c:v>115.14</c:v>
                </c:pt>
                <c:pt idx="1886">
                  <c:v>114.735</c:v>
                </c:pt>
                <c:pt idx="1887">
                  <c:v>114.575</c:v>
                </c:pt>
                <c:pt idx="1888">
                  <c:v>114.13500000000001</c:v>
                </c:pt>
                <c:pt idx="1889">
                  <c:v>114.155</c:v>
                </c:pt>
                <c:pt idx="1890">
                  <c:v>114.01</c:v>
                </c:pt>
                <c:pt idx="1891">
                  <c:v>114.13500000000001</c:v>
                </c:pt>
                <c:pt idx="1892">
                  <c:v>114.075</c:v>
                </c:pt>
                <c:pt idx="1893">
                  <c:v>111.97499999999999</c:v>
                </c:pt>
                <c:pt idx="1894">
                  <c:v>111.74</c:v>
                </c:pt>
                <c:pt idx="1895">
                  <c:v>111.495</c:v>
                </c:pt>
                <c:pt idx="1896">
                  <c:v>111.255</c:v>
                </c:pt>
                <c:pt idx="1897">
                  <c:v>109.735</c:v>
                </c:pt>
                <c:pt idx="1898">
                  <c:v>110.41</c:v>
                </c:pt>
                <c:pt idx="1899">
                  <c:v>114.795</c:v>
                </c:pt>
                <c:pt idx="1900">
                  <c:v>113.285</c:v>
                </c:pt>
                <c:pt idx="1901">
                  <c:v>110.91</c:v>
                </c:pt>
                <c:pt idx="1902">
                  <c:v>111.925</c:v>
                </c:pt>
                <c:pt idx="1903">
                  <c:v>112.68</c:v>
                </c:pt>
                <c:pt idx="1904">
                  <c:v>111.495</c:v>
                </c:pt>
                <c:pt idx="1905">
                  <c:v>111.345</c:v>
                </c:pt>
                <c:pt idx="1906">
                  <c:v>115.5</c:v>
                </c:pt>
                <c:pt idx="1907">
                  <c:v>112.825</c:v>
                </c:pt>
                <c:pt idx="1908">
                  <c:v>116.18</c:v>
                </c:pt>
                <c:pt idx="1909">
                  <c:v>115.25</c:v>
                </c:pt>
                <c:pt idx="1910">
                  <c:v>115.86</c:v>
                </c:pt>
                <c:pt idx="1911">
                  <c:v>115.595</c:v>
                </c:pt>
                <c:pt idx="1912">
                  <c:v>117.655</c:v>
                </c:pt>
                <c:pt idx="1913">
                  <c:v>116.88500000000001</c:v>
                </c:pt>
                <c:pt idx="1914">
                  <c:v>116.06</c:v>
                </c:pt>
                <c:pt idx="1915">
                  <c:v>115.345</c:v>
                </c:pt>
                <c:pt idx="1916">
                  <c:v>116.185</c:v>
                </c:pt>
                <c:pt idx="1917">
                  <c:v>115.44499999999999</c:v>
                </c:pt>
                <c:pt idx="1918">
                  <c:v>114.925</c:v>
                </c:pt>
                <c:pt idx="1919">
                  <c:v>115.05500000000001</c:v>
                </c:pt>
                <c:pt idx="1920">
                  <c:v>115.575</c:v>
                </c:pt>
                <c:pt idx="1921">
                  <c:v>114.935</c:v>
                </c:pt>
                <c:pt idx="1922">
                  <c:v>115.985</c:v>
                </c:pt>
                <c:pt idx="1923">
                  <c:v>116.93</c:v>
                </c:pt>
                <c:pt idx="1924">
                  <c:v>116.075</c:v>
                </c:pt>
                <c:pt idx="1925">
                  <c:v>116.14</c:v>
                </c:pt>
                <c:pt idx="1926">
                  <c:v>116.14</c:v>
                </c:pt>
                <c:pt idx="1927">
                  <c:v>116.04</c:v>
                </c:pt>
                <c:pt idx="1928">
                  <c:v>116.245</c:v>
                </c:pt>
                <c:pt idx="1929">
                  <c:v>115.12</c:v>
                </c:pt>
                <c:pt idx="1930">
                  <c:v>115.535</c:v>
                </c:pt>
                <c:pt idx="1931">
                  <c:v>115.12</c:v>
                </c:pt>
                <c:pt idx="1932">
                  <c:v>113.505</c:v>
                </c:pt>
                <c:pt idx="1933">
                  <c:v>112.675</c:v>
                </c:pt>
                <c:pt idx="1934">
                  <c:v>112.39</c:v>
                </c:pt>
                <c:pt idx="1935">
                  <c:v>113.065</c:v>
                </c:pt>
                <c:pt idx="1936">
                  <c:v>113.1</c:v>
                </c:pt>
                <c:pt idx="1937">
                  <c:v>113.24</c:v>
                </c:pt>
                <c:pt idx="1938">
                  <c:v>113.36</c:v>
                </c:pt>
                <c:pt idx="1939">
                  <c:v>113.12</c:v>
                </c:pt>
                <c:pt idx="1940">
                  <c:v>115.005</c:v>
                </c:pt>
                <c:pt idx="1941">
                  <c:v>114.075</c:v>
                </c:pt>
                <c:pt idx="1942">
                  <c:v>114.63500000000001</c:v>
                </c:pt>
                <c:pt idx="1943">
                  <c:v>114.03</c:v>
                </c:pt>
                <c:pt idx="1944">
                  <c:v>113.045</c:v>
                </c:pt>
                <c:pt idx="1945">
                  <c:v>114.08</c:v>
                </c:pt>
                <c:pt idx="1946">
                  <c:v>113.03</c:v>
                </c:pt>
                <c:pt idx="1947">
                  <c:v>112.97499999999999</c:v>
                </c:pt>
                <c:pt idx="1948">
                  <c:v>113.04</c:v>
                </c:pt>
                <c:pt idx="1949">
                  <c:v>113.2</c:v>
                </c:pt>
                <c:pt idx="1950">
                  <c:v>113.62</c:v>
                </c:pt>
                <c:pt idx="1951">
                  <c:v>112.98</c:v>
                </c:pt>
                <c:pt idx="1952">
                  <c:v>113.17</c:v>
                </c:pt>
                <c:pt idx="1953">
                  <c:v>113</c:v>
                </c:pt>
                <c:pt idx="1954">
                  <c:v>112.11</c:v>
                </c:pt>
                <c:pt idx="1955">
                  <c:v>112.63500000000001</c:v>
                </c:pt>
                <c:pt idx="1956">
                  <c:v>112.215</c:v>
                </c:pt>
                <c:pt idx="1957">
                  <c:v>112.22499999999999</c:v>
                </c:pt>
                <c:pt idx="1958">
                  <c:v>111.72499999999999</c:v>
                </c:pt>
                <c:pt idx="1959">
                  <c:v>111.32</c:v>
                </c:pt>
                <c:pt idx="1960">
                  <c:v>111</c:v>
                </c:pt>
                <c:pt idx="1961">
                  <c:v>111.03</c:v>
                </c:pt>
                <c:pt idx="1962">
                  <c:v>111.06</c:v>
                </c:pt>
                <c:pt idx="1963">
                  <c:v>111.19</c:v>
                </c:pt>
                <c:pt idx="1964">
                  <c:v>111.855</c:v>
                </c:pt>
                <c:pt idx="1965">
                  <c:v>110</c:v>
                </c:pt>
                <c:pt idx="1966">
                  <c:v>109.86</c:v>
                </c:pt>
                <c:pt idx="1967">
                  <c:v>108.99</c:v>
                </c:pt>
                <c:pt idx="1968">
                  <c:v>107.97499999999999</c:v>
                </c:pt>
                <c:pt idx="1969">
                  <c:v>108.56</c:v>
                </c:pt>
                <c:pt idx="1970">
                  <c:v>109.27</c:v>
                </c:pt>
                <c:pt idx="1971">
                  <c:v>109.63500000000001</c:v>
                </c:pt>
                <c:pt idx="1972">
                  <c:v>109.57</c:v>
                </c:pt>
                <c:pt idx="1973">
                  <c:v>109.64</c:v>
                </c:pt>
                <c:pt idx="1974">
                  <c:v>110.8</c:v>
                </c:pt>
                <c:pt idx="1975">
                  <c:v>108.855</c:v>
                </c:pt>
                <c:pt idx="1976">
                  <c:v>108.175</c:v>
                </c:pt>
                <c:pt idx="1977">
                  <c:v>108.2</c:v>
                </c:pt>
                <c:pt idx="1978">
                  <c:v>108.72499999999999</c:v>
                </c:pt>
                <c:pt idx="1979">
                  <c:v>109.065</c:v>
                </c:pt>
                <c:pt idx="1980">
                  <c:v>109.02</c:v>
                </c:pt>
                <c:pt idx="1981">
                  <c:v>109.285</c:v>
                </c:pt>
                <c:pt idx="1982">
                  <c:v>109.825</c:v>
                </c:pt>
                <c:pt idx="1983">
                  <c:v>109.68</c:v>
                </c:pt>
                <c:pt idx="1984">
                  <c:v>108.89</c:v>
                </c:pt>
                <c:pt idx="1985">
                  <c:v>108.87</c:v>
                </c:pt>
                <c:pt idx="1986">
                  <c:v>109.08499999999999</c:v>
                </c:pt>
                <c:pt idx="1987">
                  <c:v>107.91</c:v>
                </c:pt>
                <c:pt idx="1988">
                  <c:v>107.80500000000001</c:v>
                </c:pt>
                <c:pt idx="1989">
                  <c:v>107.71</c:v>
                </c:pt>
                <c:pt idx="1990">
                  <c:v>105.71</c:v>
                </c:pt>
                <c:pt idx="1991">
                  <c:v>105.34</c:v>
                </c:pt>
                <c:pt idx="1992">
                  <c:v>107.37</c:v>
                </c:pt>
                <c:pt idx="1993">
                  <c:v>106.995</c:v>
                </c:pt>
                <c:pt idx="1994">
                  <c:v>106.97</c:v>
                </c:pt>
                <c:pt idx="1995">
                  <c:v>106.12</c:v>
                </c:pt>
                <c:pt idx="1996">
                  <c:v>106.485</c:v>
                </c:pt>
                <c:pt idx="1997">
                  <c:v>107.075</c:v>
                </c:pt>
                <c:pt idx="1998">
                  <c:v>105.86499999999999</c:v>
                </c:pt>
                <c:pt idx="1999">
                  <c:v>105.285</c:v>
                </c:pt>
                <c:pt idx="2000">
                  <c:v>105.14</c:v>
                </c:pt>
                <c:pt idx="2001">
                  <c:v>104.27</c:v>
                </c:pt>
                <c:pt idx="2002">
                  <c:v>103.66500000000001</c:v>
                </c:pt>
                <c:pt idx="2003">
                  <c:v>104.02500000000001</c:v>
                </c:pt>
                <c:pt idx="2004">
                  <c:v>104.24</c:v>
                </c:pt>
                <c:pt idx="2005">
                  <c:v>103.8</c:v>
                </c:pt>
                <c:pt idx="2006">
                  <c:v>103</c:v>
                </c:pt>
                <c:pt idx="2007">
                  <c:v>102.85</c:v>
                </c:pt>
                <c:pt idx="2008">
                  <c:v>100.48</c:v>
                </c:pt>
                <c:pt idx="2009">
                  <c:v>102.67</c:v>
                </c:pt>
                <c:pt idx="2010">
                  <c:v>100.94499999999999</c:v>
                </c:pt>
                <c:pt idx="2011">
                  <c:v>102.28</c:v>
                </c:pt>
                <c:pt idx="2012">
                  <c:v>100.52500000000001</c:v>
                </c:pt>
                <c:pt idx="2013">
                  <c:v>98.26</c:v>
                </c:pt>
                <c:pt idx="2014">
                  <c:v>99.46</c:v>
                </c:pt>
                <c:pt idx="2015">
                  <c:v>98.915000000000006</c:v>
                </c:pt>
                <c:pt idx="2016">
                  <c:v>99.21</c:v>
                </c:pt>
                <c:pt idx="2017">
                  <c:v>100.06</c:v>
                </c:pt>
                <c:pt idx="2018">
                  <c:v>97.715000000000003</c:v>
                </c:pt>
                <c:pt idx="2019">
                  <c:v>96.29</c:v>
                </c:pt>
                <c:pt idx="2020">
                  <c:v>94.034999999999997</c:v>
                </c:pt>
                <c:pt idx="2021">
                  <c:v>95.055000000000007</c:v>
                </c:pt>
                <c:pt idx="2022">
                  <c:v>94.724999999999994</c:v>
                </c:pt>
                <c:pt idx="2023">
                  <c:v>97.64</c:v>
                </c:pt>
                <c:pt idx="2024">
                  <c:v>96.47</c:v>
                </c:pt>
                <c:pt idx="2025">
                  <c:v>93.12</c:v>
                </c:pt>
                <c:pt idx="2026">
                  <c:v>91.965000000000003</c:v>
                </c:pt>
                <c:pt idx="2027">
                  <c:v>92.245000000000005</c:v>
                </c:pt>
                <c:pt idx="2028">
                  <c:v>93.88</c:v>
                </c:pt>
                <c:pt idx="2029">
                  <c:v>94.14</c:v>
                </c:pt>
                <c:pt idx="2030">
                  <c:v>94.465000000000003</c:v>
                </c:pt>
                <c:pt idx="2031">
                  <c:v>94.64</c:v>
                </c:pt>
                <c:pt idx="2032">
                  <c:v>94.11</c:v>
                </c:pt>
                <c:pt idx="2033">
                  <c:v>94.484999999999999</c:v>
                </c:pt>
                <c:pt idx="2034">
                  <c:v>94.64</c:v>
                </c:pt>
                <c:pt idx="2035">
                  <c:v>93.46</c:v>
                </c:pt>
                <c:pt idx="2036">
                  <c:v>92.944999999999993</c:v>
                </c:pt>
                <c:pt idx="2037">
                  <c:v>92.76</c:v>
                </c:pt>
                <c:pt idx="2038">
                  <c:v>93</c:v>
                </c:pt>
                <c:pt idx="2039">
                  <c:v>97.91</c:v>
                </c:pt>
                <c:pt idx="2040">
                  <c:v>98.17</c:v>
                </c:pt>
                <c:pt idx="2041">
                  <c:v>97</c:v>
                </c:pt>
                <c:pt idx="2042">
                  <c:v>97.73</c:v>
                </c:pt>
                <c:pt idx="2043">
                  <c:v>97.08</c:v>
                </c:pt>
                <c:pt idx="2044">
                  <c:v>97.295000000000002</c:v>
                </c:pt>
                <c:pt idx="2045">
                  <c:v>96.03</c:v>
                </c:pt>
                <c:pt idx="2046">
                  <c:v>96.81</c:v>
                </c:pt>
                <c:pt idx="2047">
                  <c:v>97</c:v>
                </c:pt>
                <c:pt idx="2048">
                  <c:v>93.01</c:v>
                </c:pt>
                <c:pt idx="2049">
                  <c:v>91.27</c:v>
                </c:pt>
                <c:pt idx="2050">
                  <c:v>89.76</c:v>
                </c:pt>
                <c:pt idx="2051">
                  <c:v>90.04</c:v>
                </c:pt>
                <c:pt idx="2052">
                  <c:v>91</c:v>
                </c:pt>
                <c:pt idx="2053">
                  <c:v>91</c:v>
                </c:pt>
                <c:pt idx="2054">
                  <c:v>92.48</c:v>
                </c:pt>
                <c:pt idx="2055">
                  <c:v>93</c:v>
                </c:pt>
                <c:pt idx="2056">
                  <c:v>95.99</c:v>
                </c:pt>
                <c:pt idx="2057">
                  <c:v>96</c:v>
                </c:pt>
                <c:pt idx="2058">
                  <c:v>95.825000000000003</c:v>
                </c:pt>
                <c:pt idx="2059">
                  <c:v>93.1</c:v>
                </c:pt>
                <c:pt idx="2060">
                  <c:v>93.3</c:v>
                </c:pt>
                <c:pt idx="2061">
                  <c:v>92.504999999999995</c:v>
                </c:pt>
                <c:pt idx="2062">
                  <c:v>92.825000000000003</c:v>
                </c:pt>
                <c:pt idx="2063">
                  <c:v>93.01</c:v>
                </c:pt>
                <c:pt idx="2064">
                  <c:v>92.635000000000005</c:v>
                </c:pt>
                <c:pt idx="2065">
                  <c:v>93.734999999999999</c:v>
                </c:pt>
                <c:pt idx="2066">
                  <c:v>95</c:v>
                </c:pt>
                <c:pt idx="2067">
                  <c:v>95.11</c:v>
                </c:pt>
                <c:pt idx="2068">
                  <c:v>94.545000000000002</c:v>
                </c:pt>
                <c:pt idx="2069">
                  <c:v>94.11</c:v>
                </c:pt>
                <c:pt idx="2070">
                  <c:v>93.11</c:v>
                </c:pt>
                <c:pt idx="2071">
                  <c:v>93</c:v>
                </c:pt>
                <c:pt idx="2072">
                  <c:v>93.64</c:v>
                </c:pt>
                <c:pt idx="2073">
                  <c:v>94.98</c:v>
                </c:pt>
                <c:pt idx="2074">
                  <c:v>96.29</c:v>
                </c:pt>
                <c:pt idx="2075">
                  <c:v>95.185000000000002</c:v>
                </c:pt>
                <c:pt idx="2076">
                  <c:v>95.65</c:v>
                </c:pt>
                <c:pt idx="2077">
                  <c:v>95.375</c:v>
                </c:pt>
                <c:pt idx="2078">
                  <c:v>95.57</c:v>
                </c:pt>
                <c:pt idx="2079">
                  <c:v>95.495000000000005</c:v>
                </c:pt>
                <c:pt idx="2080">
                  <c:v>95.034999999999997</c:v>
                </c:pt>
                <c:pt idx="2081">
                  <c:v>95</c:v>
                </c:pt>
                <c:pt idx="2082">
                  <c:v>95</c:v>
                </c:pt>
                <c:pt idx="2083">
                  <c:v>95</c:v>
                </c:pt>
                <c:pt idx="2084">
                  <c:v>94.754999999999995</c:v>
                </c:pt>
                <c:pt idx="2085">
                  <c:v>94.53</c:v>
                </c:pt>
                <c:pt idx="2086">
                  <c:v>94.65</c:v>
                </c:pt>
                <c:pt idx="2087">
                  <c:v>94.22</c:v>
                </c:pt>
                <c:pt idx="2088">
                  <c:v>90.7</c:v>
                </c:pt>
                <c:pt idx="2089">
                  <c:v>94.14</c:v>
                </c:pt>
                <c:pt idx="2090">
                  <c:v>94.84</c:v>
                </c:pt>
                <c:pt idx="2091">
                  <c:v>94.52</c:v>
                </c:pt>
                <c:pt idx="2092">
                  <c:v>91.355000000000004</c:v>
                </c:pt>
                <c:pt idx="2093">
                  <c:v>94.224999999999994</c:v>
                </c:pt>
                <c:pt idx="2094">
                  <c:v>94.19</c:v>
                </c:pt>
                <c:pt idx="2095">
                  <c:v>92.465000000000003</c:v>
                </c:pt>
                <c:pt idx="2096">
                  <c:v>91.38</c:v>
                </c:pt>
                <c:pt idx="2097">
                  <c:v>91.825000000000003</c:v>
                </c:pt>
                <c:pt idx="2098">
                  <c:v>91.39</c:v>
                </c:pt>
                <c:pt idx="2099">
                  <c:v>91.44</c:v>
                </c:pt>
                <c:pt idx="2100">
                  <c:v>91.89</c:v>
                </c:pt>
                <c:pt idx="2101">
                  <c:v>92.35</c:v>
                </c:pt>
                <c:pt idx="2102">
                  <c:v>92.13</c:v>
                </c:pt>
                <c:pt idx="2103">
                  <c:v>91.03</c:v>
                </c:pt>
                <c:pt idx="2104">
                  <c:v>89.58</c:v>
                </c:pt>
                <c:pt idx="2105">
                  <c:v>89.18</c:v>
                </c:pt>
                <c:pt idx="2106">
                  <c:v>89</c:v>
                </c:pt>
                <c:pt idx="2107">
                  <c:v>89</c:v>
                </c:pt>
                <c:pt idx="2108">
                  <c:v>88.81</c:v>
                </c:pt>
                <c:pt idx="2109">
                  <c:v>87.06</c:v>
                </c:pt>
                <c:pt idx="2110">
                  <c:v>86.6</c:v>
                </c:pt>
                <c:pt idx="2111">
                  <c:v>85.65</c:v>
                </c:pt>
                <c:pt idx="2112">
                  <c:v>85.78</c:v>
                </c:pt>
                <c:pt idx="2113">
                  <c:v>85.875</c:v>
                </c:pt>
                <c:pt idx="2114">
                  <c:v>84.594999999999999</c:v>
                </c:pt>
                <c:pt idx="2115">
                  <c:v>82.65</c:v>
                </c:pt>
                <c:pt idx="2116">
                  <c:v>85.6</c:v>
                </c:pt>
                <c:pt idx="2117">
                  <c:v>82.405000000000001</c:v>
                </c:pt>
                <c:pt idx="2118">
                  <c:v>81.625</c:v>
                </c:pt>
                <c:pt idx="2119">
                  <c:v>82.36</c:v>
                </c:pt>
                <c:pt idx="2120">
                  <c:v>82.094999999999999</c:v>
                </c:pt>
                <c:pt idx="2121">
                  <c:v>81.61</c:v>
                </c:pt>
                <c:pt idx="2122">
                  <c:v>81.81</c:v>
                </c:pt>
                <c:pt idx="2123">
                  <c:v>81.864999999999995</c:v>
                </c:pt>
                <c:pt idx="2124">
                  <c:v>82.02</c:v>
                </c:pt>
                <c:pt idx="2125">
                  <c:v>81.319999999999993</c:v>
                </c:pt>
                <c:pt idx="2126">
                  <c:v>81.08</c:v>
                </c:pt>
                <c:pt idx="2127">
                  <c:v>81.069999999999993</c:v>
                </c:pt>
                <c:pt idx="2128">
                  <c:v>80.23</c:v>
                </c:pt>
                <c:pt idx="2129">
                  <c:v>80.34</c:v>
                </c:pt>
                <c:pt idx="2130">
                  <c:v>80.45</c:v>
                </c:pt>
                <c:pt idx="2131">
                  <c:v>79.94</c:v>
                </c:pt>
                <c:pt idx="2132">
                  <c:v>80</c:v>
                </c:pt>
                <c:pt idx="2133">
                  <c:v>80.06</c:v>
                </c:pt>
                <c:pt idx="2134">
                  <c:v>80.11</c:v>
                </c:pt>
                <c:pt idx="2135">
                  <c:v>80.27</c:v>
                </c:pt>
                <c:pt idx="2136">
                  <c:v>81.510000000000005</c:v>
                </c:pt>
                <c:pt idx="2137">
                  <c:v>83.14</c:v>
                </c:pt>
                <c:pt idx="2138">
                  <c:v>84.13</c:v>
                </c:pt>
                <c:pt idx="2139">
                  <c:v>83.07</c:v>
                </c:pt>
                <c:pt idx="2140">
                  <c:v>85.39</c:v>
                </c:pt>
                <c:pt idx="2141">
                  <c:v>83.855000000000004</c:v>
                </c:pt>
                <c:pt idx="2142">
                  <c:v>83.084999999999994</c:v>
                </c:pt>
                <c:pt idx="2143">
                  <c:v>81</c:v>
                </c:pt>
                <c:pt idx="2144">
                  <c:v>83</c:v>
                </c:pt>
                <c:pt idx="2145">
                  <c:v>79.89</c:v>
                </c:pt>
                <c:pt idx="2146">
                  <c:v>77.77</c:v>
                </c:pt>
                <c:pt idx="2147">
                  <c:v>76.974999999999994</c:v>
                </c:pt>
                <c:pt idx="2148">
                  <c:v>82.185000000000002</c:v>
                </c:pt>
                <c:pt idx="2149">
                  <c:v>81.709999999999994</c:v>
                </c:pt>
                <c:pt idx="2150">
                  <c:v>81.665000000000006</c:v>
                </c:pt>
                <c:pt idx="2151">
                  <c:v>81.61</c:v>
                </c:pt>
                <c:pt idx="2152">
                  <c:v>81.765000000000001</c:v>
                </c:pt>
                <c:pt idx="2153">
                  <c:v>80.105000000000004</c:v>
                </c:pt>
                <c:pt idx="2154">
                  <c:v>80.734999999999999</c:v>
                </c:pt>
                <c:pt idx="2155">
                  <c:v>80.86</c:v>
                </c:pt>
                <c:pt idx="2156">
                  <c:v>82.415000000000006</c:v>
                </c:pt>
                <c:pt idx="2157">
                  <c:v>81.599999999999994</c:v>
                </c:pt>
                <c:pt idx="2158">
                  <c:v>80.42</c:v>
                </c:pt>
                <c:pt idx="2159">
                  <c:v>80.314999999999998</c:v>
                </c:pt>
                <c:pt idx="2160">
                  <c:v>80.59</c:v>
                </c:pt>
                <c:pt idx="2161">
                  <c:v>80.215000000000003</c:v>
                </c:pt>
                <c:pt idx="2162">
                  <c:v>79.23</c:v>
                </c:pt>
                <c:pt idx="2163">
                  <c:v>79.394999999999996</c:v>
                </c:pt>
                <c:pt idx="2164">
                  <c:v>79.204999999999998</c:v>
                </c:pt>
                <c:pt idx="2165">
                  <c:v>80.849999999999994</c:v>
                </c:pt>
                <c:pt idx="2166">
                  <c:v>81.2</c:v>
                </c:pt>
                <c:pt idx="2167">
                  <c:v>82.144999999999996</c:v>
                </c:pt>
                <c:pt idx="2168">
                  <c:v>82.405000000000001</c:v>
                </c:pt>
                <c:pt idx="2169">
                  <c:v>82.35</c:v>
                </c:pt>
                <c:pt idx="2170">
                  <c:v>84.915000000000006</c:v>
                </c:pt>
                <c:pt idx="2171">
                  <c:v>85.265000000000001</c:v>
                </c:pt>
                <c:pt idx="2172">
                  <c:v>84.575000000000003</c:v>
                </c:pt>
                <c:pt idx="2173">
                  <c:v>84.86</c:v>
                </c:pt>
                <c:pt idx="2174">
                  <c:v>85</c:v>
                </c:pt>
                <c:pt idx="2175">
                  <c:v>84.245000000000005</c:v>
                </c:pt>
                <c:pt idx="2176">
                  <c:v>84.06</c:v>
                </c:pt>
                <c:pt idx="2177">
                  <c:v>84.39</c:v>
                </c:pt>
                <c:pt idx="2178">
                  <c:v>84.105000000000004</c:v>
                </c:pt>
                <c:pt idx="2179">
                  <c:v>83.534999999999997</c:v>
                </c:pt>
                <c:pt idx="2180">
                  <c:v>82.51</c:v>
                </c:pt>
                <c:pt idx="2181">
                  <c:v>83.26</c:v>
                </c:pt>
                <c:pt idx="2182">
                  <c:v>85.295000000000002</c:v>
                </c:pt>
                <c:pt idx="2183">
                  <c:v>85.73</c:v>
                </c:pt>
                <c:pt idx="2184">
                  <c:v>85.965000000000003</c:v>
                </c:pt>
                <c:pt idx="2185">
                  <c:v>86.295000000000002</c:v>
                </c:pt>
                <c:pt idx="2186">
                  <c:v>86.245000000000005</c:v>
                </c:pt>
                <c:pt idx="2187">
                  <c:v>85.61</c:v>
                </c:pt>
                <c:pt idx="2188">
                  <c:v>85.594999999999999</c:v>
                </c:pt>
                <c:pt idx="2189">
                  <c:v>85.76</c:v>
                </c:pt>
                <c:pt idx="2190">
                  <c:v>85.685000000000002</c:v>
                </c:pt>
                <c:pt idx="2191">
                  <c:v>85.875</c:v>
                </c:pt>
                <c:pt idx="2192">
                  <c:v>86.424999999999997</c:v>
                </c:pt>
                <c:pt idx="2193">
                  <c:v>85.56</c:v>
                </c:pt>
                <c:pt idx="2194">
                  <c:v>85.79</c:v>
                </c:pt>
                <c:pt idx="2195">
                  <c:v>85.95</c:v>
                </c:pt>
                <c:pt idx="2196">
                  <c:v>85.765000000000001</c:v>
                </c:pt>
                <c:pt idx="2197">
                  <c:v>83.625</c:v>
                </c:pt>
                <c:pt idx="2198">
                  <c:v>84.33</c:v>
                </c:pt>
                <c:pt idx="2199">
                  <c:v>86.135000000000005</c:v>
                </c:pt>
                <c:pt idx="2200">
                  <c:v>86.62</c:v>
                </c:pt>
                <c:pt idx="2201">
                  <c:v>88.45</c:v>
                </c:pt>
                <c:pt idx="2202">
                  <c:v>88.944999999999993</c:v>
                </c:pt>
                <c:pt idx="2203">
                  <c:v>88.59</c:v>
                </c:pt>
                <c:pt idx="2204">
                  <c:v>90.474999999999994</c:v>
                </c:pt>
                <c:pt idx="2205">
                  <c:v>90</c:v>
                </c:pt>
                <c:pt idx="2206">
                  <c:v>89.26</c:v>
                </c:pt>
                <c:pt idx="2207">
                  <c:v>89.125</c:v>
                </c:pt>
                <c:pt idx="2208">
                  <c:v>88.814999999999998</c:v>
                </c:pt>
                <c:pt idx="2209">
                  <c:v>89</c:v>
                </c:pt>
                <c:pt idx="2210">
                  <c:v>89.284999999999997</c:v>
                </c:pt>
                <c:pt idx="2211">
                  <c:v>89.45</c:v>
                </c:pt>
                <c:pt idx="2212">
                  <c:v>90.084999999999994</c:v>
                </c:pt>
                <c:pt idx="2213">
                  <c:v>90</c:v>
                </c:pt>
                <c:pt idx="2214">
                  <c:v>91</c:v>
                </c:pt>
                <c:pt idx="2215">
                  <c:v>91.704999999999998</c:v>
                </c:pt>
                <c:pt idx="2216">
                  <c:v>91.894999999999996</c:v>
                </c:pt>
                <c:pt idx="2217">
                  <c:v>92.185000000000002</c:v>
                </c:pt>
                <c:pt idx="2218">
                  <c:v>96.064999999999998</c:v>
                </c:pt>
                <c:pt idx="2219">
                  <c:v>96.95</c:v>
                </c:pt>
                <c:pt idx="2220">
                  <c:v>99.48</c:v>
                </c:pt>
                <c:pt idx="2221">
                  <c:v>98.71</c:v>
                </c:pt>
                <c:pt idx="2222">
                  <c:v>97.174999999999997</c:v>
                </c:pt>
                <c:pt idx="2223">
                  <c:v>96.625</c:v>
                </c:pt>
                <c:pt idx="2224">
                  <c:v>96.924999999999997</c:v>
                </c:pt>
                <c:pt idx="2225">
                  <c:v>93.94</c:v>
                </c:pt>
                <c:pt idx="2226">
                  <c:v>96.584999999999994</c:v>
                </c:pt>
                <c:pt idx="2227">
                  <c:v>94.73</c:v>
                </c:pt>
                <c:pt idx="2228">
                  <c:v>93.8</c:v>
                </c:pt>
                <c:pt idx="2229">
                  <c:v>97.694999999999993</c:v>
                </c:pt>
                <c:pt idx="2230">
                  <c:v>97.204999999999998</c:v>
                </c:pt>
                <c:pt idx="2231">
                  <c:v>92.58</c:v>
                </c:pt>
                <c:pt idx="2232">
                  <c:v>95.38</c:v>
                </c:pt>
                <c:pt idx="2233">
                  <c:v>91.59</c:v>
                </c:pt>
                <c:pt idx="2234">
                  <c:v>92.224999999999994</c:v>
                </c:pt>
                <c:pt idx="2235">
                  <c:v>93.73</c:v>
                </c:pt>
                <c:pt idx="2236">
                  <c:v>93.295000000000002</c:v>
                </c:pt>
                <c:pt idx="2237">
                  <c:v>95.644999999999996</c:v>
                </c:pt>
                <c:pt idx="2238">
                  <c:v>96.21</c:v>
                </c:pt>
                <c:pt idx="2239">
                  <c:v>93.72</c:v>
                </c:pt>
                <c:pt idx="2240">
                  <c:v>91.54</c:v>
                </c:pt>
                <c:pt idx="2241">
                  <c:v>93.915000000000006</c:v>
                </c:pt>
                <c:pt idx="2242">
                  <c:v>94.09</c:v>
                </c:pt>
                <c:pt idx="2243">
                  <c:v>90.305000000000007</c:v>
                </c:pt>
                <c:pt idx="2244">
                  <c:v>93.474999999999994</c:v>
                </c:pt>
                <c:pt idx="2245">
                  <c:v>93.375</c:v>
                </c:pt>
                <c:pt idx="2246">
                  <c:v>92.665000000000006</c:v>
                </c:pt>
                <c:pt idx="2247">
                  <c:v>86.484999999999999</c:v>
                </c:pt>
                <c:pt idx="2248">
                  <c:v>85.65</c:v>
                </c:pt>
                <c:pt idx="2249">
                  <c:v>85.92</c:v>
                </c:pt>
                <c:pt idx="2250">
                  <c:v>85.965000000000003</c:v>
                </c:pt>
                <c:pt idx="2251">
                  <c:v>84.66</c:v>
                </c:pt>
                <c:pt idx="2252">
                  <c:v>84.72</c:v>
                </c:pt>
                <c:pt idx="2253">
                  <c:v>84.29</c:v>
                </c:pt>
                <c:pt idx="2254">
                  <c:v>84.15</c:v>
                </c:pt>
                <c:pt idx="2255">
                  <c:v>84.37</c:v>
                </c:pt>
                <c:pt idx="2256">
                  <c:v>83.91</c:v>
                </c:pt>
                <c:pt idx="2257">
                  <c:v>83.76</c:v>
                </c:pt>
                <c:pt idx="2258">
                  <c:v>84.97</c:v>
                </c:pt>
                <c:pt idx="2259">
                  <c:v>84</c:v>
                </c:pt>
                <c:pt idx="2260">
                  <c:v>82.515000000000001</c:v>
                </c:pt>
                <c:pt idx="2261">
                  <c:v>82.86</c:v>
                </c:pt>
                <c:pt idx="2262">
                  <c:v>84.55</c:v>
                </c:pt>
                <c:pt idx="2263">
                  <c:v>86.5</c:v>
                </c:pt>
                <c:pt idx="2264">
                  <c:v>85.51</c:v>
                </c:pt>
                <c:pt idx="2265">
                  <c:v>85.674999999999997</c:v>
                </c:pt>
                <c:pt idx="2266">
                  <c:v>85.625</c:v>
                </c:pt>
                <c:pt idx="2267">
                  <c:v>85.31</c:v>
                </c:pt>
                <c:pt idx="2268">
                  <c:v>85.605000000000004</c:v>
                </c:pt>
                <c:pt idx="2269">
                  <c:v>85.55</c:v>
                </c:pt>
                <c:pt idx="2270">
                  <c:v>86.04</c:v>
                </c:pt>
                <c:pt idx="2271">
                  <c:v>86.11</c:v>
                </c:pt>
                <c:pt idx="2272">
                  <c:v>87.12</c:v>
                </c:pt>
                <c:pt idx="2273">
                  <c:v>87.055000000000007</c:v>
                </c:pt>
                <c:pt idx="2274">
                  <c:v>85.894999999999996</c:v>
                </c:pt>
                <c:pt idx="2275">
                  <c:v>85.805000000000007</c:v>
                </c:pt>
                <c:pt idx="2276">
                  <c:v>86.034999999999997</c:v>
                </c:pt>
                <c:pt idx="2277">
                  <c:v>86.185000000000002</c:v>
                </c:pt>
                <c:pt idx="2278">
                  <c:v>85.894999999999996</c:v>
                </c:pt>
                <c:pt idx="2279">
                  <c:v>85.745000000000005</c:v>
                </c:pt>
                <c:pt idx="2280">
                  <c:v>86.655000000000001</c:v>
                </c:pt>
                <c:pt idx="2281">
                  <c:v>86.614999999999995</c:v>
                </c:pt>
                <c:pt idx="2282">
                  <c:v>86.174999999999997</c:v>
                </c:pt>
                <c:pt idx="2283">
                  <c:v>85.724999999999994</c:v>
                </c:pt>
                <c:pt idx="2284">
                  <c:v>86.915000000000006</c:v>
                </c:pt>
                <c:pt idx="2285">
                  <c:v>87.385000000000005</c:v>
                </c:pt>
                <c:pt idx="2286">
                  <c:v>86.784999999999997</c:v>
                </c:pt>
                <c:pt idx="2287">
                  <c:v>86.784999999999997</c:v>
                </c:pt>
                <c:pt idx="2288">
                  <c:v>87.7</c:v>
                </c:pt>
                <c:pt idx="2289">
                  <c:v>87.724999999999994</c:v>
                </c:pt>
                <c:pt idx="2290">
                  <c:v>87.935000000000002</c:v>
                </c:pt>
                <c:pt idx="2291">
                  <c:v>87.515000000000001</c:v>
                </c:pt>
                <c:pt idx="2292">
                  <c:v>87.155000000000001</c:v>
                </c:pt>
                <c:pt idx="2293">
                  <c:v>84.034999999999997</c:v>
                </c:pt>
                <c:pt idx="2294">
                  <c:v>83.084999999999994</c:v>
                </c:pt>
                <c:pt idx="2295">
                  <c:v>81.305000000000007</c:v>
                </c:pt>
                <c:pt idx="2296">
                  <c:v>82.504999999999995</c:v>
                </c:pt>
                <c:pt idx="2297">
                  <c:v>83.625</c:v>
                </c:pt>
                <c:pt idx="2298">
                  <c:v>82.605000000000004</c:v>
                </c:pt>
                <c:pt idx="2299">
                  <c:v>82.605000000000004</c:v>
                </c:pt>
                <c:pt idx="2300">
                  <c:v>83.29</c:v>
                </c:pt>
                <c:pt idx="2301">
                  <c:v>88.474999999999994</c:v>
                </c:pt>
                <c:pt idx="2302">
                  <c:v>89.885000000000005</c:v>
                </c:pt>
                <c:pt idx="2303">
                  <c:v>86.644999999999996</c:v>
                </c:pt>
                <c:pt idx="2304">
                  <c:v>88.174999999999997</c:v>
                </c:pt>
                <c:pt idx="2305">
                  <c:v>88.194999999999993</c:v>
                </c:pt>
                <c:pt idx="2306">
                  <c:v>87.685000000000002</c:v>
                </c:pt>
                <c:pt idx="2307">
                  <c:v>87.685000000000002</c:v>
                </c:pt>
                <c:pt idx="2308">
                  <c:v>87.685000000000002</c:v>
                </c:pt>
                <c:pt idx="2309">
                  <c:v>86.86</c:v>
                </c:pt>
                <c:pt idx="2310">
                  <c:v>87.685000000000002</c:v>
                </c:pt>
                <c:pt idx="2311">
                  <c:v>87.685000000000002</c:v>
                </c:pt>
                <c:pt idx="2312">
                  <c:v>87.685000000000002</c:v>
                </c:pt>
                <c:pt idx="2313">
                  <c:v>87.685000000000002</c:v>
                </c:pt>
                <c:pt idx="2314">
                  <c:v>87.69</c:v>
                </c:pt>
                <c:pt idx="2315">
                  <c:v>87.685000000000002</c:v>
                </c:pt>
                <c:pt idx="2316">
                  <c:v>88.194999999999993</c:v>
                </c:pt>
                <c:pt idx="2317">
                  <c:v>94.254999999999995</c:v>
                </c:pt>
                <c:pt idx="2318">
                  <c:v>86.1</c:v>
                </c:pt>
                <c:pt idx="2319">
                  <c:v>85.85</c:v>
                </c:pt>
                <c:pt idx="2320">
                  <c:v>85.84</c:v>
                </c:pt>
                <c:pt idx="2321">
                  <c:v>85.844999999999999</c:v>
                </c:pt>
                <c:pt idx="2322">
                  <c:v>85.84</c:v>
                </c:pt>
                <c:pt idx="2323">
                  <c:v>85.85</c:v>
                </c:pt>
                <c:pt idx="2324">
                  <c:v>85.85</c:v>
                </c:pt>
                <c:pt idx="2325">
                  <c:v>85.85</c:v>
                </c:pt>
                <c:pt idx="2326">
                  <c:v>85.34</c:v>
                </c:pt>
                <c:pt idx="2327">
                  <c:v>85.605000000000004</c:v>
                </c:pt>
                <c:pt idx="2328">
                  <c:v>85.59</c:v>
                </c:pt>
                <c:pt idx="2329">
                  <c:v>85.59</c:v>
                </c:pt>
                <c:pt idx="2330">
                  <c:v>85.584999999999994</c:v>
                </c:pt>
                <c:pt idx="2331">
                  <c:v>86.18</c:v>
                </c:pt>
                <c:pt idx="2332">
                  <c:v>85.58</c:v>
                </c:pt>
                <c:pt idx="2333">
                  <c:v>85.59</c:v>
                </c:pt>
                <c:pt idx="2334">
                  <c:v>87.87</c:v>
                </c:pt>
                <c:pt idx="2335">
                  <c:v>87.87</c:v>
                </c:pt>
                <c:pt idx="2336">
                  <c:v>87.87</c:v>
                </c:pt>
                <c:pt idx="2337">
                  <c:v>87.87</c:v>
                </c:pt>
                <c:pt idx="2338">
                  <c:v>87.87</c:v>
                </c:pt>
                <c:pt idx="2339">
                  <c:v>87.875</c:v>
                </c:pt>
                <c:pt idx="2340">
                  <c:v>87.87</c:v>
                </c:pt>
                <c:pt idx="2341">
                  <c:v>87.87</c:v>
                </c:pt>
                <c:pt idx="2342">
                  <c:v>89.89</c:v>
                </c:pt>
                <c:pt idx="2343">
                  <c:v>89.89</c:v>
                </c:pt>
                <c:pt idx="2344">
                  <c:v>89.89</c:v>
                </c:pt>
                <c:pt idx="2345">
                  <c:v>89.89</c:v>
                </c:pt>
                <c:pt idx="2346">
                  <c:v>89.89</c:v>
                </c:pt>
                <c:pt idx="2347">
                  <c:v>89.894999999999996</c:v>
                </c:pt>
                <c:pt idx="2348">
                  <c:v>89.894999999999996</c:v>
                </c:pt>
                <c:pt idx="2349">
                  <c:v>89.9</c:v>
                </c:pt>
                <c:pt idx="2350">
                  <c:v>90.915000000000006</c:v>
                </c:pt>
                <c:pt idx="2351">
                  <c:v>90.915000000000006</c:v>
                </c:pt>
                <c:pt idx="2352">
                  <c:v>90.915000000000006</c:v>
                </c:pt>
                <c:pt idx="2353">
                  <c:v>90.915000000000006</c:v>
                </c:pt>
                <c:pt idx="2354">
                  <c:v>90.915000000000006</c:v>
                </c:pt>
                <c:pt idx="2355">
                  <c:v>90.915000000000006</c:v>
                </c:pt>
                <c:pt idx="2356">
                  <c:v>90.915000000000006</c:v>
                </c:pt>
                <c:pt idx="2357">
                  <c:v>90.915000000000006</c:v>
                </c:pt>
                <c:pt idx="2358">
                  <c:v>90.915000000000006</c:v>
                </c:pt>
                <c:pt idx="2359">
                  <c:v>90.915000000000006</c:v>
                </c:pt>
                <c:pt idx="2360">
                  <c:v>90.915000000000006</c:v>
                </c:pt>
                <c:pt idx="2361">
                  <c:v>88.18</c:v>
                </c:pt>
                <c:pt idx="2362">
                  <c:v>88.185000000000002</c:v>
                </c:pt>
                <c:pt idx="2363">
                  <c:v>88.185000000000002</c:v>
                </c:pt>
                <c:pt idx="2364">
                  <c:v>88.19</c:v>
                </c:pt>
                <c:pt idx="2365">
                  <c:v>88.18</c:v>
                </c:pt>
                <c:pt idx="2366">
                  <c:v>88.185000000000002</c:v>
                </c:pt>
                <c:pt idx="2367">
                  <c:v>88.185000000000002</c:v>
                </c:pt>
                <c:pt idx="2368">
                  <c:v>88.355000000000004</c:v>
                </c:pt>
                <c:pt idx="2369">
                  <c:v>88.584999999999994</c:v>
                </c:pt>
                <c:pt idx="2370">
                  <c:v>88.344999999999999</c:v>
                </c:pt>
                <c:pt idx="2371">
                  <c:v>88.355000000000004</c:v>
                </c:pt>
                <c:pt idx="2372">
                  <c:v>89.965000000000003</c:v>
                </c:pt>
                <c:pt idx="2373">
                  <c:v>89.965000000000003</c:v>
                </c:pt>
                <c:pt idx="2374">
                  <c:v>89.38</c:v>
                </c:pt>
                <c:pt idx="2375">
                  <c:v>89.965000000000003</c:v>
                </c:pt>
                <c:pt idx="2376">
                  <c:v>90.974999999999994</c:v>
                </c:pt>
                <c:pt idx="2377">
                  <c:v>89.465000000000003</c:v>
                </c:pt>
                <c:pt idx="2378">
                  <c:v>88.96</c:v>
                </c:pt>
                <c:pt idx="2379">
                  <c:v>88.454999999999998</c:v>
                </c:pt>
                <c:pt idx="2380">
                  <c:v>88.46</c:v>
                </c:pt>
                <c:pt idx="2381">
                  <c:v>88.46</c:v>
                </c:pt>
                <c:pt idx="2382">
                  <c:v>88.46</c:v>
                </c:pt>
                <c:pt idx="2383">
                  <c:v>88.46</c:v>
                </c:pt>
                <c:pt idx="2384">
                  <c:v>88.46</c:v>
                </c:pt>
                <c:pt idx="2385">
                  <c:v>87.45</c:v>
                </c:pt>
                <c:pt idx="2386">
                  <c:v>88.45</c:v>
                </c:pt>
                <c:pt idx="2387">
                  <c:v>87.95</c:v>
                </c:pt>
                <c:pt idx="2388">
                  <c:v>87.95</c:v>
                </c:pt>
                <c:pt idx="2389">
                  <c:v>85.96</c:v>
                </c:pt>
                <c:pt idx="2390">
                  <c:v>85.96</c:v>
                </c:pt>
                <c:pt idx="2391">
                  <c:v>85.96</c:v>
                </c:pt>
                <c:pt idx="2392">
                  <c:v>85.96</c:v>
                </c:pt>
                <c:pt idx="2393">
                  <c:v>85.96</c:v>
                </c:pt>
                <c:pt idx="2394">
                  <c:v>85.96</c:v>
                </c:pt>
                <c:pt idx="2395">
                  <c:v>85.95</c:v>
                </c:pt>
                <c:pt idx="2396">
                  <c:v>85.95</c:v>
                </c:pt>
                <c:pt idx="2397">
                  <c:v>85.95</c:v>
                </c:pt>
                <c:pt idx="2398">
                  <c:v>85.95</c:v>
                </c:pt>
                <c:pt idx="2399">
                  <c:v>85.954999999999998</c:v>
                </c:pt>
                <c:pt idx="2400">
                  <c:v>85.95</c:v>
                </c:pt>
                <c:pt idx="2401">
                  <c:v>86.46</c:v>
                </c:pt>
                <c:pt idx="2402">
                  <c:v>86.46</c:v>
                </c:pt>
                <c:pt idx="2403">
                  <c:v>86.46</c:v>
                </c:pt>
                <c:pt idx="2404">
                  <c:v>86.46</c:v>
                </c:pt>
                <c:pt idx="2405">
                  <c:v>86.454999999999998</c:v>
                </c:pt>
                <c:pt idx="2406">
                  <c:v>86.46</c:v>
                </c:pt>
                <c:pt idx="2407">
                  <c:v>86.46</c:v>
                </c:pt>
                <c:pt idx="2408">
                  <c:v>86.46</c:v>
                </c:pt>
                <c:pt idx="2409">
                  <c:v>86.46</c:v>
                </c:pt>
                <c:pt idx="2410">
                  <c:v>86.46</c:v>
                </c:pt>
                <c:pt idx="2411">
                  <c:v>86.46</c:v>
                </c:pt>
                <c:pt idx="2412">
                  <c:v>84.95</c:v>
                </c:pt>
                <c:pt idx="2413">
                  <c:v>84.95</c:v>
                </c:pt>
                <c:pt idx="2414">
                  <c:v>84.95</c:v>
                </c:pt>
                <c:pt idx="2415">
                  <c:v>84.95</c:v>
                </c:pt>
                <c:pt idx="2416">
                  <c:v>84.944999999999993</c:v>
                </c:pt>
                <c:pt idx="2417">
                  <c:v>85.03</c:v>
                </c:pt>
                <c:pt idx="2418">
                  <c:v>84.95</c:v>
                </c:pt>
                <c:pt idx="2419">
                  <c:v>84.95</c:v>
                </c:pt>
                <c:pt idx="2420">
                  <c:v>84.95</c:v>
                </c:pt>
                <c:pt idx="2421">
                  <c:v>84.95</c:v>
                </c:pt>
                <c:pt idx="2422">
                  <c:v>84.95</c:v>
                </c:pt>
                <c:pt idx="2423">
                  <c:v>84.95</c:v>
                </c:pt>
                <c:pt idx="2424">
                  <c:v>84.45</c:v>
                </c:pt>
                <c:pt idx="2425">
                  <c:v>84.444999999999993</c:v>
                </c:pt>
                <c:pt idx="2426">
                  <c:v>84.444999999999993</c:v>
                </c:pt>
                <c:pt idx="2427">
                  <c:v>84.444999999999993</c:v>
                </c:pt>
                <c:pt idx="2428">
                  <c:v>84.444999999999993</c:v>
                </c:pt>
                <c:pt idx="2429">
                  <c:v>91.33</c:v>
                </c:pt>
                <c:pt idx="2430">
                  <c:v>87.89</c:v>
                </c:pt>
                <c:pt idx="2431">
                  <c:v>85.47</c:v>
                </c:pt>
                <c:pt idx="2432">
                  <c:v>85.974999999999994</c:v>
                </c:pt>
                <c:pt idx="2433">
                  <c:v>85.974999999999994</c:v>
                </c:pt>
                <c:pt idx="2434">
                  <c:v>84.96</c:v>
                </c:pt>
                <c:pt idx="2435">
                  <c:v>85.4</c:v>
                </c:pt>
                <c:pt idx="2436">
                  <c:v>85.45</c:v>
                </c:pt>
                <c:pt idx="2437">
                  <c:v>85.45</c:v>
                </c:pt>
                <c:pt idx="2438">
                  <c:v>85.45</c:v>
                </c:pt>
                <c:pt idx="2439">
                  <c:v>85.45</c:v>
                </c:pt>
                <c:pt idx="2440">
                  <c:v>85.45</c:v>
                </c:pt>
                <c:pt idx="2441">
                  <c:v>85.45</c:v>
                </c:pt>
                <c:pt idx="2442">
                  <c:v>85.45</c:v>
                </c:pt>
                <c:pt idx="2443">
                  <c:v>84.95</c:v>
                </c:pt>
                <c:pt idx="2444">
                  <c:v>84.95</c:v>
                </c:pt>
                <c:pt idx="2445">
                  <c:v>84.95</c:v>
                </c:pt>
                <c:pt idx="2446">
                  <c:v>84.95</c:v>
                </c:pt>
                <c:pt idx="2447">
                  <c:v>84.95</c:v>
                </c:pt>
                <c:pt idx="2448">
                  <c:v>84.95</c:v>
                </c:pt>
                <c:pt idx="2449">
                  <c:v>84.95</c:v>
                </c:pt>
                <c:pt idx="2450">
                  <c:v>84.95</c:v>
                </c:pt>
                <c:pt idx="2451">
                  <c:v>84.95</c:v>
                </c:pt>
                <c:pt idx="2452">
                  <c:v>84.95</c:v>
                </c:pt>
                <c:pt idx="2453">
                  <c:v>84.95</c:v>
                </c:pt>
                <c:pt idx="2454">
                  <c:v>83.44</c:v>
                </c:pt>
                <c:pt idx="2455">
                  <c:v>84.36</c:v>
                </c:pt>
                <c:pt idx="2456">
                  <c:v>84.86</c:v>
                </c:pt>
                <c:pt idx="2457">
                  <c:v>84.864999999999995</c:v>
                </c:pt>
                <c:pt idx="2458">
                  <c:v>84.864999999999995</c:v>
                </c:pt>
                <c:pt idx="2459">
                  <c:v>84.864999999999995</c:v>
                </c:pt>
                <c:pt idx="2460">
                  <c:v>84.86</c:v>
                </c:pt>
                <c:pt idx="2461">
                  <c:v>84.86</c:v>
                </c:pt>
                <c:pt idx="2462">
                  <c:v>84.36</c:v>
                </c:pt>
                <c:pt idx="2463">
                  <c:v>84.36</c:v>
                </c:pt>
                <c:pt idx="2464">
                  <c:v>84.36</c:v>
                </c:pt>
                <c:pt idx="2465">
                  <c:v>84.36</c:v>
                </c:pt>
                <c:pt idx="2466">
                  <c:v>83.855000000000004</c:v>
                </c:pt>
                <c:pt idx="2467">
                  <c:v>83.86</c:v>
                </c:pt>
                <c:pt idx="2468">
                  <c:v>84.864999999999995</c:v>
                </c:pt>
                <c:pt idx="2469">
                  <c:v>84.87</c:v>
                </c:pt>
                <c:pt idx="2470">
                  <c:v>84.864999999999995</c:v>
                </c:pt>
                <c:pt idx="2471">
                  <c:v>84.864999999999995</c:v>
                </c:pt>
                <c:pt idx="2472">
                  <c:v>85.875</c:v>
                </c:pt>
                <c:pt idx="2473">
                  <c:v>85.875</c:v>
                </c:pt>
                <c:pt idx="2474">
                  <c:v>86.885000000000005</c:v>
                </c:pt>
                <c:pt idx="2475">
                  <c:v>86.88</c:v>
                </c:pt>
                <c:pt idx="2476">
                  <c:v>86.88</c:v>
                </c:pt>
                <c:pt idx="2477">
                  <c:v>86.885000000000005</c:v>
                </c:pt>
                <c:pt idx="2478">
                  <c:v>86.885000000000005</c:v>
                </c:pt>
                <c:pt idx="2479">
                  <c:v>86.885000000000005</c:v>
                </c:pt>
                <c:pt idx="2480">
                  <c:v>86.885000000000005</c:v>
                </c:pt>
                <c:pt idx="2481">
                  <c:v>85.88</c:v>
                </c:pt>
                <c:pt idx="2482">
                  <c:v>81.34</c:v>
                </c:pt>
                <c:pt idx="2483">
                  <c:v>79.825000000000003</c:v>
                </c:pt>
                <c:pt idx="2484">
                  <c:v>79.825000000000003</c:v>
                </c:pt>
                <c:pt idx="2485">
                  <c:v>79.825000000000003</c:v>
                </c:pt>
                <c:pt idx="2486">
                  <c:v>74.795000000000002</c:v>
                </c:pt>
                <c:pt idx="2487">
                  <c:v>78.284999999999997</c:v>
                </c:pt>
                <c:pt idx="2488">
                  <c:v>77.930000000000007</c:v>
                </c:pt>
                <c:pt idx="2489">
                  <c:v>78.275000000000006</c:v>
                </c:pt>
                <c:pt idx="2490">
                  <c:v>77.944999999999993</c:v>
                </c:pt>
                <c:pt idx="2491">
                  <c:v>77.954999999999998</c:v>
                </c:pt>
                <c:pt idx="2492">
                  <c:v>77.944999999999993</c:v>
                </c:pt>
                <c:pt idx="2493">
                  <c:v>77.599999999999994</c:v>
                </c:pt>
                <c:pt idx="2494">
                  <c:v>77.605000000000004</c:v>
                </c:pt>
                <c:pt idx="2495">
                  <c:v>77.284999999999997</c:v>
                </c:pt>
                <c:pt idx="2496">
                  <c:v>76.944999999999993</c:v>
                </c:pt>
                <c:pt idx="2497">
                  <c:v>76.59</c:v>
                </c:pt>
                <c:pt idx="2498">
                  <c:v>76.605000000000004</c:v>
                </c:pt>
                <c:pt idx="2499">
                  <c:v>77.275000000000006</c:v>
                </c:pt>
                <c:pt idx="2500">
                  <c:v>77.924999999999997</c:v>
                </c:pt>
                <c:pt idx="2501">
                  <c:v>78.614999999999995</c:v>
                </c:pt>
                <c:pt idx="2502">
                  <c:v>78.61</c:v>
                </c:pt>
                <c:pt idx="2503">
                  <c:v>77.605000000000004</c:v>
                </c:pt>
                <c:pt idx="2504">
                  <c:v>76.954999999999998</c:v>
                </c:pt>
                <c:pt idx="2505">
                  <c:v>77.275000000000006</c:v>
                </c:pt>
                <c:pt idx="2506">
                  <c:v>77.61</c:v>
                </c:pt>
                <c:pt idx="2507">
                  <c:v>77.92</c:v>
                </c:pt>
                <c:pt idx="2508">
                  <c:v>77.944999999999993</c:v>
                </c:pt>
                <c:pt idx="2509">
                  <c:v>75.599999999999994</c:v>
                </c:pt>
                <c:pt idx="2510">
                  <c:v>75.605000000000004</c:v>
                </c:pt>
                <c:pt idx="2511">
                  <c:v>75.584999999999994</c:v>
                </c:pt>
                <c:pt idx="2512">
                  <c:v>75.605000000000004</c:v>
                </c:pt>
                <c:pt idx="2513">
                  <c:v>75.605000000000004</c:v>
                </c:pt>
                <c:pt idx="2514">
                  <c:v>75.594999999999999</c:v>
                </c:pt>
                <c:pt idx="2515">
                  <c:v>75.605000000000004</c:v>
                </c:pt>
                <c:pt idx="2516">
                  <c:v>75.614999999999995</c:v>
                </c:pt>
                <c:pt idx="2517">
                  <c:v>75.594999999999999</c:v>
                </c:pt>
                <c:pt idx="2518">
                  <c:v>75.275000000000006</c:v>
                </c:pt>
                <c:pt idx="2519">
                  <c:v>75.605000000000004</c:v>
                </c:pt>
                <c:pt idx="2520">
                  <c:v>75.605000000000004</c:v>
                </c:pt>
                <c:pt idx="2521">
                  <c:v>75.935000000000002</c:v>
                </c:pt>
                <c:pt idx="2522">
                  <c:v>75.944999999999993</c:v>
                </c:pt>
                <c:pt idx="2523">
                  <c:v>76.284999999999997</c:v>
                </c:pt>
                <c:pt idx="2524">
                  <c:v>79.245000000000005</c:v>
                </c:pt>
                <c:pt idx="2525">
                  <c:v>82.59</c:v>
                </c:pt>
                <c:pt idx="2526">
                  <c:v>82.534999999999997</c:v>
                </c:pt>
                <c:pt idx="2527">
                  <c:v>82.65</c:v>
                </c:pt>
                <c:pt idx="2528">
                  <c:v>82.665000000000006</c:v>
                </c:pt>
                <c:pt idx="2529">
                  <c:v>82.694999999999993</c:v>
                </c:pt>
                <c:pt idx="2530">
                  <c:v>81.174999999999997</c:v>
                </c:pt>
                <c:pt idx="2531">
                  <c:v>80.504999999999995</c:v>
                </c:pt>
                <c:pt idx="2532">
                  <c:v>79.385000000000005</c:v>
                </c:pt>
                <c:pt idx="2533">
                  <c:v>78.105000000000004</c:v>
                </c:pt>
                <c:pt idx="2534">
                  <c:v>77.34</c:v>
                </c:pt>
                <c:pt idx="2535">
                  <c:v>77.234999999999999</c:v>
                </c:pt>
                <c:pt idx="2536">
                  <c:v>76.635000000000005</c:v>
                </c:pt>
                <c:pt idx="2537">
                  <c:v>76.614999999999995</c:v>
                </c:pt>
                <c:pt idx="2538">
                  <c:v>76.94</c:v>
                </c:pt>
                <c:pt idx="2539">
                  <c:v>76.965000000000003</c:v>
                </c:pt>
                <c:pt idx="2540">
                  <c:v>76.94</c:v>
                </c:pt>
                <c:pt idx="2541">
                  <c:v>76.944999999999993</c:v>
                </c:pt>
                <c:pt idx="2542">
                  <c:v>76.97</c:v>
                </c:pt>
                <c:pt idx="2543">
                  <c:v>76.944999999999993</c:v>
                </c:pt>
                <c:pt idx="2544">
                  <c:v>77.665000000000006</c:v>
                </c:pt>
                <c:pt idx="2545">
                  <c:v>77.194999999999993</c:v>
                </c:pt>
                <c:pt idx="2546">
                  <c:v>76.795000000000002</c:v>
                </c:pt>
                <c:pt idx="2547">
                  <c:v>76.325000000000003</c:v>
                </c:pt>
                <c:pt idx="2548">
                  <c:v>76.155000000000001</c:v>
                </c:pt>
                <c:pt idx="2549">
                  <c:v>75.844999999999999</c:v>
                </c:pt>
                <c:pt idx="2550">
                  <c:v>75.284999999999997</c:v>
                </c:pt>
                <c:pt idx="2551">
                  <c:v>75.004999999999995</c:v>
                </c:pt>
                <c:pt idx="2552">
                  <c:v>75.204999999999998</c:v>
                </c:pt>
                <c:pt idx="2553">
                  <c:v>75.275000000000006</c:v>
                </c:pt>
                <c:pt idx="2554">
                  <c:v>75.254999999999995</c:v>
                </c:pt>
                <c:pt idx="2555">
                  <c:v>75.265000000000001</c:v>
                </c:pt>
                <c:pt idx="2556">
                  <c:v>75.265000000000001</c:v>
                </c:pt>
                <c:pt idx="2557">
                  <c:v>75.265000000000001</c:v>
                </c:pt>
                <c:pt idx="2558">
                  <c:v>75.254999999999995</c:v>
                </c:pt>
                <c:pt idx="2559">
                  <c:v>75.295000000000002</c:v>
                </c:pt>
                <c:pt idx="2560">
                  <c:v>75.295000000000002</c:v>
                </c:pt>
                <c:pt idx="2561">
                  <c:v>75.284999999999997</c:v>
                </c:pt>
                <c:pt idx="2562">
                  <c:v>82.06</c:v>
                </c:pt>
                <c:pt idx="2563">
                  <c:v>82.06</c:v>
                </c:pt>
                <c:pt idx="2564">
                  <c:v>79.275000000000006</c:v>
                </c:pt>
                <c:pt idx="2565">
                  <c:v>80.459999999999994</c:v>
                </c:pt>
                <c:pt idx="2566">
                  <c:v>79.855000000000004</c:v>
                </c:pt>
                <c:pt idx="2567">
                  <c:v>79.75</c:v>
                </c:pt>
                <c:pt idx="2568">
                  <c:v>79.819999999999993</c:v>
                </c:pt>
                <c:pt idx="2569">
                  <c:v>79.819999999999993</c:v>
                </c:pt>
                <c:pt idx="2570">
                  <c:v>79.78</c:v>
                </c:pt>
                <c:pt idx="2571">
                  <c:v>79.8</c:v>
                </c:pt>
                <c:pt idx="2572">
                  <c:v>79.81</c:v>
                </c:pt>
                <c:pt idx="2573">
                  <c:v>79.465000000000003</c:v>
                </c:pt>
                <c:pt idx="2574">
                  <c:v>79.44</c:v>
                </c:pt>
                <c:pt idx="2575">
                  <c:v>79.635000000000005</c:v>
                </c:pt>
                <c:pt idx="2576">
                  <c:v>78.25</c:v>
                </c:pt>
                <c:pt idx="2577">
                  <c:v>78.239999999999995</c:v>
                </c:pt>
                <c:pt idx="2578">
                  <c:v>78.23</c:v>
                </c:pt>
                <c:pt idx="2579">
                  <c:v>77.91</c:v>
                </c:pt>
                <c:pt idx="2580">
                  <c:v>77.91</c:v>
                </c:pt>
                <c:pt idx="2581">
                  <c:v>77.92</c:v>
                </c:pt>
                <c:pt idx="2582">
                  <c:v>77.915000000000006</c:v>
                </c:pt>
                <c:pt idx="2583">
                  <c:v>77.92</c:v>
                </c:pt>
                <c:pt idx="2584">
                  <c:v>77.91</c:v>
                </c:pt>
                <c:pt idx="2585">
                  <c:v>77.92</c:v>
                </c:pt>
                <c:pt idx="2586">
                  <c:v>77.92</c:v>
                </c:pt>
                <c:pt idx="2587">
                  <c:v>77.92</c:v>
                </c:pt>
                <c:pt idx="2588">
                  <c:v>77.91</c:v>
                </c:pt>
                <c:pt idx="2589">
                  <c:v>77.575000000000003</c:v>
                </c:pt>
                <c:pt idx="2590">
                  <c:v>76.97</c:v>
                </c:pt>
                <c:pt idx="2591">
                  <c:v>76.974999999999994</c:v>
                </c:pt>
                <c:pt idx="2592">
                  <c:v>76.995000000000005</c:v>
                </c:pt>
                <c:pt idx="2593">
                  <c:v>76.954999999999998</c:v>
                </c:pt>
                <c:pt idx="2594">
                  <c:v>76.575000000000003</c:v>
                </c:pt>
                <c:pt idx="2595">
                  <c:v>76.575000000000003</c:v>
                </c:pt>
                <c:pt idx="2596">
                  <c:v>75.58</c:v>
                </c:pt>
                <c:pt idx="2597">
                  <c:v>73.95</c:v>
                </c:pt>
                <c:pt idx="2598">
                  <c:v>74.245000000000005</c:v>
                </c:pt>
                <c:pt idx="2599">
                  <c:v>73.905000000000001</c:v>
                </c:pt>
                <c:pt idx="2600">
                  <c:v>74.25</c:v>
                </c:pt>
                <c:pt idx="2601">
                  <c:v>73.915000000000006</c:v>
                </c:pt>
                <c:pt idx="2602">
                  <c:v>73.92</c:v>
                </c:pt>
                <c:pt idx="2603">
                  <c:v>73.905000000000001</c:v>
                </c:pt>
                <c:pt idx="2604">
                  <c:v>73.58</c:v>
                </c:pt>
                <c:pt idx="2605">
                  <c:v>73.58</c:v>
                </c:pt>
                <c:pt idx="2606">
                  <c:v>73.584999999999994</c:v>
                </c:pt>
                <c:pt idx="2607">
                  <c:v>73.575000000000003</c:v>
                </c:pt>
                <c:pt idx="2608">
                  <c:v>73.575000000000003</c:v>
                </c:pt>
                <c:pt idx="2609">
                  <c:v>73.48</c:v>
                </c:pt>
                <c:pt idx="2610">
                  <c:v>73.584999999999994</c:v>
                </c:pt>
                <c:pt idx="2611">
                  <c:v>73.564999999999998</c:v>
                </c:pt>
                <c:pt idx="2612">
                  <c:v>73.575000000000003</c:v>
                </c:pt>
                <c:pt idx="2613">
                  <c:v>73.575000000000003</c:v>
                </c:pt>
                <c:pt idx="2614">
                  <c:v>73.569999999999993</c:v>
                </c:pt>
                <c:pt idx="2615">
                  <c:v>73.599999999999994</c:v>
                </c:pt>
                <c:pt idx="2616">
                  <c:v>73.56</c:v>
                </c:pt>
                <c:pt idx="2617">
                  <c:v>72.234999999999999</c:v>
                </c:pt>
                <c:pt idx="2618">
                  <c:v>71.894999999999996</c:v>
                </c:pt>
                <c:pt idx="2619">
                  <c:v>71.905000000000001</c:v>
                </c:pt>
                <c:pt idx="2620">
                  <c:v>71.905000000000001</c:v>
                </c:pt>
                <c:pt idx="2621">
                  <c:v>71.915000000000006</c:v>
                </c:pt>
                <c:pt idx="2622">
                  <c:v>71.555000000000007</c:v>
                </c:pt>
                <c:pt idx="2623">
                  <c:v>71.584999999999994</c:v>
                </c:pt>
                <c:pt idx="2624">
                  <c:v>71.224999999999994</c:v>
                </c:pt>
                <c:pt idx="2625">
                  <c:v>71.974999999999994</c:v>
                </c:pt>
                <c:pt idx="2626">
                  <c:v>71.224999999999994</c:v>
                </c:pt>
                <c:pt idx="2627">
                  <c:v>71.23</c:v>
                </c:pt>
                <c:pt idx="2628">
                  <c:v>71.224999999999994</c:v>
                </c:pt>
                <c:pt idx="2629">
                  <c:v>71.564999999999998</c:v>
                </c:pt>
                <c:pt idx="2630">
                  <c:v>71.245000000000005</c:v>
                </c:pt>
                <c:pt idx="2631">
                  <c:v>71.224999999999994</c:v>
                </c:pt>
                <c:pt idx="2632">
                  <c:v>71.23</c:v>
                </c:pt>
                <c:pt idx="2633">
                  <c:v>70.905000000000001</c:v>
                </c:pt>
                <c:pt idx="2634">
                  <c:v>70.894999999999996</c:v>
                </c:pt>
                <c:pt idx="2635">
                  <c:v>70.894999999999996</c:v>
                </c:pt>
                <c:pt idx="2636">
                  <c:v>71.465000000000003</c:v>
                </c:pt>
                <c:pt idx="2637">
                  <c:v>71.234999999999999</c:v>
                </c:pt>
                <c:pt idx="2638">
                  <c:v>71.584999999999994</c:v>
                </c:pt>
                <c:pt idx="2639">
                  <c:v>71.575000000000003</c:v>
                </c:pt>
                <c:pt idx="2640">
                  <c:v>71.575000000000003</c:v>
                </c:pt>
                <c:pt idx="2641">
                  <c:v>68.224999999999994</c:v>
                </c:pt>
                <c:pt idx="2642">
                  <c:v>65.894999999999996</c:v>
                </c:pt>
                <c:pt idx="2643">
                  <c:v>65.894999999999996</c:v>
                </c:pt>
                <c:pt idx="2644">
                  <c:v>65.224999999999994</c:v>
                </c:pt>
                <c:pt idx="2645">
                  <c:v>63.575000000000003</c:v>
                </c:pt>
                <c:pt idx="2646">
                  <c:v>62.234999999999999</c:v>
                </c:pt>
                <c:pt idx="2647">
                  <c:v>59.895000000000003</c:v>
                </c:pt>
                <c:pt idx="2648">
                  <c:v>59.57</c:v>
                </c:pt>
                <c:pt idx="2649">
                  <c:v>59.58</c:v>
                </c:pt>
                <c:pt idx="2650">
                  <c:v>57.284999999999997</c:v>
                </c:pt>
                <c:pt idx="2651">
                  <c:v>51.92</c:v>
                </c:pt>
                <c:pt idx="2652">
                  <c:v>49.26</c:v>
                </c:pt>
                <c:pt idx="2653">
                  <c:v>47.615000000000002</c:v>
                </c:pt>
                <c:pt idx="2654">
                  <c:v>46.954999999999998</c:v>
                </c:pt>
                <c:pt idx="2655">
                  <c:v>44.994999999999997</c:v>
                </c:pt>
                <c:pt idx="2656">
                  <c:v>46.594999999999999</c:v>
                </c:pt>
                <c:pt idx="2657">
                  <c:v>46.255000000000003</c:v>
                </c:pt>
                <c:pt idx="2658">
                  <c:v>46.27</c:v>
                </c:pt>
                <c:pt idx="2659">
                  <c:v>46.225000000000001</c:v>
                </c:pt>
                <c:pt idx="2660">
                  <c:v>46.2</c:v>
                </c:pt>
                <c:pt idx="2661">
                  <c:v>46.204999999999998</c:v>
                </c:pt>
                <c:pt idx="2662">
                  <c:v>45.884999999999998</c:v>
                </c:pt>
                <c:pt idx="2663">
                  <c:v>45.91</c:v>
                </c:pt>
                <c:pt idx="2664">
                  <c:v>46.58</c:v>
                </c:pt>
                <c:pt idx="2665">
                  <c:v>46.555</c:v>
                </c:pt>
                <c:pt idx="2666">
                  <c:v>46.54</c:v>
                </c:pt>
                <c:pt idx="2667">
                  <c:v>46.564999999999998</c:v>
                </c:pt>
                <c:pt idx="2668">
                  <c:v>46.575000000000003</c:v>
                </c:pt>
                <c:pt idx="2669">
                  <c:v>45.914999999999999</c:v>
                </c:pt>
                <c:pt idx="2670">
                  <c:v>45.945</c:v>
                </c:pt>
                <c:pt idx="2671">
                  <c:v>45.255000000000003</c:v>
                </c:pt>
                <c:pt idx="2672">
                  <c:v>44.945</c:v>
                </c:pt>
                <c:pt idx="2673">
                  <c:v>44.625</c:v>
                </c:pt>
                <c:pt idx="2674">
                  <c:v>44.645000000000003</c:v>
                </c:pt>
                <c:pt idx="2675">
                  <c:v>44.965000000000003</c:v>
                </c:pt>
                <c:pt idx="2676">
                  <c:v>44.954999999999998</c:v>
                </c:pt>
                <c:pt idx="2677">
                  <c:v>45.314999999999998</c:v>
                </c:pt>
                <c:pt idx="2678">
                  <c:v>47.375</c:v>
                </c:pt>
                <c:pt idx="2679">
                  <c:v>48.284999999999997</c:v>
                </c:pt>
                <c:pt idx="2680">
                  <c:v>48.71</c:v>
                </c:pt>
                <c:pt idx="2681">
                  <c:v>49.325000000000003</c:v>
                </c:pt>
                <c:pt idx="2682">
                  <c:v>49.685000000000002</c:v>
                </c:pt>
                <c:pt idx="2683">
                  <c:v>50.034999999999997</c:v>
                </c:pt>
                <c:pt idx="2684">
                  <c:v>50.755000000000003</c:v>
                </c:pt>
                <c:pt idx="2685">
                  <c:v>53.305</c:v>
                </c:pt>
                <c:pt idx="2686">
                  <c:v>69.534999999999997</c:v>
                </c:pt>
                <c:pt idx="2687">
                  <c:v>69.88</c:v>
                </c:pt>
                <c:pt idx="2688">
                  <c:v>69.819999999999993</c:v>
                </c:pt>
                <c:pt idx="2689">
                  <c:v>69.834999999999994</c:v>
                </c:pt>
                <c:pt idx="2690">
                  <c:v>84.9</c:v>
                </c:pt>
                <c:pt idx="2691">
                  <c:v>84.9</c:v>
                </c:pt>
                <c:pt idx="2692">
                  <c:v>91.665000000000006</c:v>
                </c:pt>
                <c:pt idx="2693">
                  <c:v>92.08</c:v>
                </c:pt>
                <c:pt idx="2694">
                  <c:v>86.23</c:v>
                </c:pt>
                <c:pt idx="2695">
                  <c:v>86.314999999999998</c:v>
                </c:pt>
                <c:pt idx="2696">
                  <c:v>81.245000000000005</c:v>
                </c:pt>
                <c:pt idx="2697">
                  <c:v>82.54</c:v>
                </c:pt>
                <c:pt idx="2698">
                  <c:v>79.59</c:v>
                </c:pt>
                <c:pt idx="2699">
                  <c:v>79.069999999999993</c:v>
                </c:pt>
                <c:pt idx="2700">
                  <c:v>77.81</c:v>
                </c:pt>
                <c:pt idx="2701">
                  <c:v>77.19</c:v>
                </c:pt>
                <c:pt idx="2702">
                  <c:v>77.084999999999994</c:v>
                </c:pt>
                <c:pt idx="2703">
                  <c:v>81.724999999999994</c:v>
                </c:pt>
                <c:pt idx="2704">
                  <c:v>84.99</c:v>
                </c:pt>
                <c:pt idx="2705">
                  <c:v>84.9</c:v>
                </c:pt>
                <c:pt idx="2706">
                  <c:v>83.185000000000002</c:v>
                </c:pt>
                <c:pt idx="2707">
                  <c:v>83.18</c:v>
                </c:pt>
                <c:pt idx="2708">
                  <c:v>87.37</c:v>
                </c:pt>
                <c:pt idx="2709">
                  <c:v>85.11</c:v>
                </c:pt>
                <c:pt idx="2710">
                  <c:v>86.655000000000001</c:v>
                </c:pt>
                <c:pt idx="2711">
                  <c:v>82.954999999999998</c:v>
                </c:pt>
                <c:pt idx="2712">
                  <c:v>82.405000000000001</c:v>
                </c:pt>
                <c:pt idx="2713">
                  <c:v>82.194999999999993</c:v>
                </c:pt>
                <c:pt idx="2714">
                  <c:v>82.12</c:v>
                </c:pt>
                <c:pt idx="2715">
                  <c:v>81.715000000000003</c:v>
                </c:pt>
                <c:pt idx="2716">
                  <c:v>81.605000000000004</c:v>
                </c:pt>
                <c:pt idx="2717">
                  <c:v>81.534999999999997</c:v>
                </c:pt>
                <c:pt idx="2718">
                  <c:v>81.715000000000003</c:v>
                </c:pt>
                <c:pt idx="2719">
                  <c:v>82.165000000000006</c:v>
                </c:pt>
                <c:pt idx="2720">
                  <c:v>82.22</c:v>
                </c:pt>
                <c:pt idx="2721">
                  <c:v>81.575000000000003</c:v>
                </c:pt>
                <c:pt idx="2722">
                  <c:v>81.09</c:v>
                </c:pt>
                <c:pt idx="2723">
                  <c:v>80.77</c:v>
                </c:pt>
                <c:pt idx="2724">
                  <c:v>80.33</c:v>
                </c:pt>
                <c:pt idx="2725">
                  <c:v>83.88</c:v>
                </c:pt>
                <c:pt idx="2726">
                  <c:v>80.144999999999996</c:v>
                </c:pt>
                <c:pt idx="2727">
                  <c:v>80.12</c:v>
                </c:pt>
                <c:pt idx="2728">
                  <c:v>80.12</c:v>
                </c:pt>
                <c:pt idx="2729">
                  <c:v>80.13</c:v>
                </c:pt>
                <c:pt idx="2730">
                  <c:v>80.114999999999995</c:v>
                </c:pt>
                <c:pt idx="2731">
                  <c:v>80.114999999999995</c:v>
                </c:pt>
                <c:pt idx="2732">
                  <c:v>80.114999999999995</c:v>
                </c:pt>
                <c:pt idx="2733">
                  <c:v>80.180000000000007</c:v>
                </c:pt>
                <c:pt idx="2734">
                  <c:v>79.930000000000007</c:v>
                </c:pt>
                <c:pt idx="2735">
                  <c:v>76.174999999999997</c:v>
                </c:pt>
                <c:pt idx="2736">
                  <c:v>76.819999999999993</c:v>
                </c:pt>
                <c:pt idx="2737">
                  <c:v>73.704999999999998</c:v>
                </c:pt>
                <c:pt idx="2738">
                  <c:v>74.584999999999994</c:v>
                </c:pt>
                <c:pt idx="2739">
                  <c:v>74.334999999999994</c:v>
                </c:pt>
                <c:pt idx="2740">
                  <c:v>75.61</c:v>
                </c:pt>
                <c:pt idx="2741">
                  <c:v>76.14</c:v>
                </c:pt>
                <c:pt idx="2742">
                  <c:v>76.290000000000006</c:v>
                </c:pt>
                <c:pt idx="2743">
                  <c:v>76.674999999999997</c:v>
                </c:pt>
                <c:pt idx="2744">
                  <c:v>76.635000000000005</c:v>
                </c:pt>
                <c:pt idx="2745">
                  <c:v>76.754999999999995</c:v>
                </c:pt>
                <c:pt idx="2746">
                  <c:v>76.8</c:v>
                </c:pt>
                <c:pt idx="2747">
                  <c:v>77.644999999999996</c:v>
                </c:pt>
                <c:pt idx="2748">
                  <c:v>77.66</c:v>
                </c:pt>
                <c:pt idx="2749">
                  <c:v>77.66</c:v>
                </c:pt>
                <c:pt idx="2750">
                  <c:v>77.64</c:v>
                </c:pt>
                <c:pt idx="2751">
                  <c:v>77.13</c:v>
                </c:pt>
                <c:pt idx="2752">
                  <c:v>75.875</c:v>
                </c:pt>
                <c:pt idx="2753">
                  <c:v>75.704999999999998</c:v>
                </c:pt>
                <c:pt idx="2754">
                  <c:v>75.665000000000006</c:v>
                </c:pt>
                <c:pt idx="2755">
                  <c:v>74.644999999999996</c:v>
                </c:pt>
                <c:pt idx="2756">
                  <c:v>74.275000000000006</c:v>
                </c:pt>
                <c:pt idx="2757">
                  <c:v>74.215000000000003</c:v>
                </c:pt>
                <c:pt idx="2758">
                  <c:v>74.194999999999993</c:v>
                </c:pt>
                <c:pt idx="2759">
                  <c:v>74.204999999999998</c:v>
                </c:pt>
                <c:pt idx="2760">
                  <c:v>74.185000000000002</c:v>
                </c:pt>
                <c:pt idx="2761">
                  <c:v>74.174999999999997</c:v>
                </c:pt>
                <c:pt idx="2762">
                  <c:v>74.174999999999997</c:v>
                </c:pt>
                <c:pt idx="2763">
                  <c:v>74.174999999999997</c:v>
                </c:pt>
                <c:pt idx="2764">
                  <c:v>74.194999999999993</c:v>
                </c:pt>
                <c:pt idx="2765">
                  <c:v>74.174999999999997</c:v>
                </c:pt>
                <c:pt idx="2766">
                  <c:v>74.265000000000001</c:v>
                </c:pt>
                <c:pt idx="2767">
                  <c:v>74.334999999999994</c:v>
                </c:pt>
                <c:pt idx="2768">
                  <c:v>74.344999999999999</c:v>
                </c:pt>
                <c:pt idx="2769">
                  <c:v>74.295000000000002</c:v>
                </c:pt>
                <c:pt idx="2770">
                  <c:v>73.614999999999995</c:v>
                </c:pt>
                <c:pt idx="2771">
                  <c:v>73.004999999999995</c:v>
                </c:pt>
                <c:pt idx="2772">
                  <c:v>72.844999999999999</c:v>
                </c:pt>
                <c:pt idx="2773">
                  <c:v>72.784999999999997</c:v>
                </c:pt>
                <c:pt idx="2774">
                  <c:v>72.784999999999997</c:v>
                </c:pt>
                <c:pt idx="2775">
                  <c:v>72.754999999999995</c:v>
                </c:pt>
                <c:pt idx="2776">
                  <c:v>72.745000000000005</c:v>
                </c:pt>
                <c:pt idx="2777">
                  <c:v>73.204999999999998</c:v>
                </c:pt>
                <c:pt idx="2778">
                  <c:v>72.180000000000007</c:v>
                </c:pt>
                <c:pt idx="2779">
                  <c:v>71.66</c:v>
                </c:pt>
                <c:pt idx="2780">
                  <c:v>69.510000000000005</c:v>
                </c:pt>
                <c:pt idx="2781">
                  <c:v>68.52</c:v>
                </c:pt>
                <c:pt idx="2782">
                  <c:v>68.37</c:v>
                </c:pt>
                <c:pt idx="2783">
                  <c:v>67.935000000000002</c:v>
                </c:pt>
                <c:pt idx="2784">
                  <c:v>70.27</c:v>
                </c:pt>
                <c:pt idx="2785">
                  <c:v>68.55</c:v>
                </c:pt>
                <c:pt idx="2786">
                  <c:v>68.599999999999994</c:v>
                </c:pt>
                <c:pt idx="2787">
                  <c:v>68.62</c:v>
                </c:pt>
                <c:pt idx="2788">
                  <c:v>68.625</c:v>
                </c:pt>
                <c:pt idx="2789">
                  <c:v>69.12</c:v>
                </c:pt>
                <c:pt idx="2790">
                  <c:v>69.23</c:v>
                </c:pt>
                <c:pt idx="2791">
                  <c:v>69.27</c:v>
                </c:pt>
                <c:pt idx="2792">
                  <c:v>69.28</c:v>
                </c:pt>
                <c:pt idx="2793">
                  <c:v>69.290000000000006</c:v>
                </c:pt>
                <c:pt idx="2794">
                  <c:v>69.319999999999993</c:v>
                </c:pt>
                <c:pt idx="2795">
                  <c:v>68.63</c:v>
                </c:pt>
                <c:pt idx="2796">
                  <c:v>68.489999999999995</c:v>
                </c:pt>
                <c:pt idx="2797">
                  <c:v>68.44</c:v>
                </c:pt>
                <c:pt idx="2798">
                  <c:v>68.430000000000007</c:v>
                </c:pt>
                <c:pt idx="2799">
                  <c:v>68.48</c:v>
                </c:pt>
                <c:pt idx="2800">
                  <c:v>67.72</c:v>
                </c:pt>
                <c:pt idx="2801">
                  <c:v>67.64</c:v>
                </c:pt>
                <c:pt idx="2802">
                  <c:v>67.64</c:v>
                </c:pt>
                <c:pt idx="2803">
                  <c:v>67.625</c:v>
                </c:pt>
                <c:pt idx="2804">
                  <c:v>67.59</c:v>
                </c:pt>
                <c:pt idx="2805">
                  <c:v>67.540000000000006</c:v>
                </c:pt>
                <c:pt idx="2806">
                  <c:v>67.53</c:v>
                </c:pt>
                <c:pt idx="2807">
                  <c:v>67.515000000000001</c:v>
                </c:pt>
                <c:pt idx="2808">
                  <c:v>67.52</c:v>
                </c:pt>
                <c:pt idx="2809">
                  <c:v>67.510000000000005</c:v>
                </c:pt>
                <c:pt idx="2810">
                  <c:v>67.534999999999997</c:v>
                </c:pt>
                <c:pt idx="2811">
                  <c:v>65.61</c:v>
                </c:pt>
                <c:pt idx="2812">
                  <c:v>61.93</c:v>
                </c:pt>
                <c:pt idx="2813">
                  <c:v>61.72</c:v>
                </c:pt>
                <c:pt idx="2814">
                  <c:v>56.79</c:v>
                </c:pt>
                <c:pt idx="2815">
                  <c:v>60.145000000000003</c:v>
                </c:pt>
                <c:pt idx="2816">
                  <c:v>59.66</c:v>
                </c:pt>
                <c:pt idx="2817">
                  <c:v>59.48</c:v>
                </c:pt>
                <c:pt idx="2818">
                  <c:v>59.07</c:v>
                </c:pt>
                <c:pt idx="2819">
                  <c:v>60.34</c:v>
                </c:pt>
                <c:pt idx="2820">
                  <c:v>60.75</c:v>
                </c:pt>
                <c:pt idx="2821">
                  <c:v>60.835000000000001</c:v>
                </c:pt>
                <c:pt idx="2822">
                  <c:v>60.95</c:v>
                </c:pt>
                <c:pt idx="2823">
                  <c:v>66.5</c:v>
                </c:pt>
                <c:pt idx="2824">
                  <c:v>66.5</c:v>
                </c:pt>
                <c:pt idx="2825">
                  <c:v>62.625</c:v>
                </c:pt>
                <c:pt idx="2826">
                  <c:v>62.43</c:v>
                </c:pt>
                <c:pt idx="2827">
                  <c:v>62.31</c:v>
                </c:pt>
                <c:pt idx="2828">
                  <c:v>63.975000000000001</c:v>
                </c:pt>
                <c:pt idx="2829">
                  <c:v>64.48</c:v>
                </c:pt>
                <c:pt idx="2830">
                  <c:v>64.61</c:v>
                </c:pt>
                <c:pt idx="2831">
                  <c:v>66.62</c:v>
                </c:pt>
                <c:pt idx="2832">
                  <c:v>66.930000000000007</c:v>
                </c:pt>
                <c:pt idx="2833">
                  <c:v>67.05</c:v>
                </c:pt>
                <c:pt idx="2834">
                  <c:v>67.12</c:v>
                </c:pt>
                <c:pt idx="2835">
                  <c:v>67.12</c:v>
                </c:pt>
                <c:pt idx="2836">
                  <c:v>66.959999999999994</c:v>
                </c:pt>
                <c:pt idx="2837">
                  <c:v>66.819999999999993</c:v>
                </c:pt>
                <c:pt idx="2838">
                  <c:v>65.025000000000006</c:v>
                </c:pt>
                <c:pt idx="2839">
                  <c:v>64.745000000000005</c:v>
                </c:pt>
                <c:pt idx="2840">
                  <c:v>64.594999999999999</c:v>
                </c:pt>
                <c:pt idx="2841">
                  <c:v>64.45</c:v>
                </c:pt>
                <c:pt idx="2842">
                  <c:v>64.38</c:v>
                </c:pt>
                <c:pt idx="2843">
                  <c:v>64.349999999999994</c:v>
                </c:pt>
                <c:pt idx="2844">
                  <c:v>64.37</c:v>
                </c:pt>
                <c:pt idx="2845">
                  <c:v>64.775000000000006</c:v>
                </c:pt>
                <c:pt idx="2846">
                  <c:v>64.28</c:v>
                </c:pt>
                <c:pt idx="2847">
                  <c:v>64.09</c:v>
                </c:pt>
                <c:pt idx="2848">
                  <c:v>64.02</c:v>
                </c:pt>
                <c:pt idx="2849">
                  <c:v>64.03</c:v>
                </c:pt>
                <c:pt idx="2850">
                  <c:v>63.994999999999997</c:v>
                </c:pt>
                <c:pt idx="2851">
                  <c:v>63.784999999999997</c:v>
                </c:pt>
                <c:pt idx="2852">
                  <c:v>63.744999999999997</c:v>
                </c:pt>
                <c:pt idx="2853">
                  <c:v>63.72</c:v>
                </c:pt>
                <c:pt idx="2854">
                  <c:v>63.755000000000003</c:v>
                </c:pt>
                <c:pt idx="2855">
                  <c:v>63.734999999999999</c:v>
                </c:pt>
                <c:pt idx="2856">
                  <c:v>63.73</c:v>
                </c:pt>
                <c:pt idx="2857">
                  <c:v>63.74</c:v>
                </c:pt>
                <c:pt idx="2858">
                  <c:v>63.564999999999998</c:v>
                </c:pt>
                <c:pt idx="2859">
                  <c:v>63.55</c:v>
                </c:pt>
                <c:pt idx="2860">
                  <c:v>63.39</c:v>
                </c:pt>
                <c:pt idx="2861">
                  <c:v>63.365000000000002</c:v>
                </c:pt>
                <c:pt idx="2862">
                  <c:v>63.365000000000002</c:v>
                </c:pt>
                <c:pt idx="2863">
                  <c:v>63.365000000000002</c:v>
                </c:pt>
                <c:pt idx="2864">
                  <c:v>63.384999999999998</c:v>
                </c:pt>
                <c:pt idx="2865">
                  <c:v>63.36</c:v>
                </c:pt>
                <c:pt idx="2866">
                  <c:v>63.36</c:v>
                </c:pt>
                <c:pt idx="2867">
                  <c:v>63.354999999999997</c:v>
                </c:pt>
                <c:pt idx="2868">
                  <c:v>63.354999999999997</c:v>
                </c:pt>
                <c:pt idx="2869">
                  <c:v>63.465000000000003</c:v>
                </c:pt>
                <c:pt idx="2870">
                  <c:v>63.45</c:v>
                </c:pt>
                <c:pt idx="2871">
                  <c:v>63.465000000000003</c:v>
                </c:pt>
                <c:pt idx="2872">
                  <c:v>64.784999999999997</c:v>
                </c:pt>
                <c:pt idx="2873">
                  <c:v>63.484999999999999</c:v>
                </c:pt>
                <c:pt idx="2874">
                  <c:v>63.484999999999999</c:v>
                </c:pt>
                <c:pt idx="2875">
                  <c:v>63.454999999999998</c:v>
                </c:pt>
                <c:pt idx="2876">
                  <c:v>60.965000000000003</c:v>
                </c:pt>
                <c:pt idx="2877">
                  <c:v>60.954999999999998</c:v>
                </c:pt>
                <c:pt idx="2878">
                  <c:v>60.945</c:v>
                </c:pt>
                <c:pt idx="2879">
                  <c:v>60.96</c:v>
                </c:pt>
                <c:pt idx="2880">
                  <c:v>60.95</c:v>
                </c:pt>
                <c:pt idx="2881">
                  <c:v>60.945</c:v>
                </c:pt>
                <c:pt idx="2882">
                  <c:v>60.954999999999998</c:v>
                </c:pt>
                <c:pt idx="2883">
                  <c:v>60.954999999999998</c:v>
                </c:pt>
                <c:pt idx="2884">
                  <c:v>60.185000000000002</c:v>
                </c:pt>
                <c:pt idx="2885">
                  <c:v>60.185000000000002</c:v>
                </c:pt>
                <c:pt idx="2886">
                  <c:v>60.19</c:v>
                </c:pt>
                <c:pt idx="2887">
                  <c:v>60.195</c:v>
                </c:pt>
                <c:pt idx="2888">
                  <c:v>60.195</c:v>
                </c:pt>
                <c:pt idx="2889">
                  <c:v>60.195</c:v>
                </c:pt>
                <c:pt idx="2890">
                  <c:v>60.204999999999998</c:v>
                </c:pt>
                <c:pt idx="2891">
                  <c:v>60.195</c:v>
                </c:pt>
                <c:pt idx="2892">
                  <c:v>60.704999999999998</c:v>
                </c:pt>
                <c:pt idx="2893">
                  <c:v>61.634999999999998</c:v>
                </c:pt>
                <c:pt idx="2894">
                  <c:v>60.695</c:v>
                </c:pt>
                <c:pt idx="2895">
                  <c:v>60.704999999999998</c:v>
                </c:pt>
                <c:pt idx="2896">
                  <c:v>60.215000000000003</c:v>
                </c:pt>
                <c:pt idx="2897">
                  <c:v>60.215000000000003</c:v>
                </c:pt>
                <c:pt idx="2898">
                  <c:v>60.645000000000003</c:v>
                </c:pt>
                <c:pt idx="2899">
                  <c:v>60.215000000000003</c:v>
                </c:pt>
                <c:pt idx="2900">
                  <c:v>60.204999999999998</c:v>
                </c:pt>
                <c:pt idx="2901">
                  <c:v>60.204999999999998</c:v>
                </c:pt>
                <c:pt idx="2902">
                  <c:v>60.195</c:v>
                </c:pt>
                <c:pt idx="2903">
                  <c:v>60.195</c:v>
                </c:pt>
                <c:pt idx="2904">
                  <c:v>60.195</c:v>
                </c:pt>
                <c:pt idx="2905">
                  <c:v>60.195</c:v>
                </c:pt>
                <c:pt idx="2906">
                  <c:v>60.215000000000003</c:v>
                </c:pt>
                <c:pt idx="2907">
                  <c:v>60.204999999999998</c:v>
                </c:pt>
                <c:pt idx="2908">
                  <c:v>60.215000000000003</c:v>
                </c:pt>
                <c:pt idx="2909">
                  <c:v>60.204999999999998</c:v>
                </c:pt>
                <c:pt idx="2910">
                  <c:v>60.204999999999998</c:v>
                </c:pt>
                <c:pt idx="2911">
                  <c:v>60.204999999999998</c:v>
                </c:pt>
                <c:pt idx="2912">
                  <c:v>60.204999999999998</c:v>
                </c:pt>
                <c:pt idx="2913">
                  <c:v>60.204999999999998</c:v>
                </c:pt>
                <c:pt idx="2914">
                  <c:v>60.215000000000003</c:v>
                </c:pt>
                <c:pt idx="2915">
                  <c:v>60.204999999999998</c:v>
                </c:pt>
                <c:pt idx="2916">
                  <c:v>60.215000000000003</c:v>
                </c:pt>
                <c:pt idx="2917">
                  <c:v>60.195</c:v>
                </c:pt>
                <c:pt idx="2918">
                  <c:v>60.204999999999998</c:v>
                </c:pt>
                <c:pt idx="2919">
                  <c:v>59.765000000000001</c:v>
                </c:pt>
                <c:pt idx="2920">
                  <c:v>59.765000000000001</c:v>
                </c:pt>
                <c:pt idx="2921">
                  <c:v>59.765000000000001</c:v>
                </c:pt>
                <c:pt idx="2922">
                  <c:v>59.765000000000001</c:v>
                </c:pt>
                <c:pt idx="2923">
                  <c:v>59.765000000000001</c:v>
                </c:pt>
                <c:pt idx="2924">
                  <c:v>59.765000000000001</c:v>
                </c:pt>
                <c:pt idx="2925">
                  <c:v>59.765000000000001</c:v>
                </c:pt>
                <c:pt idx="2926">
                  <c:v>59.774999999999999</c:v>
                </c:pt>
                <c:pt idx="2927">
                  <c:v>59.765000000000001</c:v>
                </c:pt>
                <c:pt idx="2928">
                  <c:v>59.765000000000001</c:v>
                </c:pt>
                <c:pt idx="2929">
                  <c:v>60.195</c:v>
                </c:pt>
                <c:pt idx="2930">
                  <c:v>60.17</c:v>
                </c:pt>
                <c:pt idx="2931">
                  <c:v>60.19</c:v>
                </c:pt>
                <c:pt idx="2932">
                  <c:v>60.185000000000002</c:v>
                </c:pt>
                <c:pt idx="2933">
                  <c:v>60.17</c:v>
                </c:pt>
                <c:pt idx="2934">
                  <c:v>60.174999999999997</c:v>
                </c:pt>
                <c:pt idx="2935">
                  <c:v>60.185000000000002</c:v>
                </c:pt>
                <c:pt idx="2936">
                  <c:v>60.18</c:v>
                </c:pt>
                <c:pt idx="2937">
                  <c:v>60.13</c:v>
                </c:pt>
                <c:pt idx="2938">
                  <c:v>59.755000000000003</c:v>
                </c:pt>
                <c:pt idx="2939">
                  <c:v>58.744999999999997</c:v>
                </c:pt>
                <c:pt idx="2940">
                  <c:v>58.75</c:v>
                </c:pt>
                <c:pt idx="2941">
                  <c:v>58.744999999999997</c:v>
                </c:pt>
                <c:pt idx="2942">
                  <c:v>58.744999999999997</c:v>
                </c:pt>
                <c:pt idx="2943">
                  <c:v>58.744999999999997</c:v>
                </c:pt>
                <c:pt idx="2944">
                  <c:v>58.744999999999997</c:v>
                </c:pt>
                <c:pt idx="2945">
                  <c:v>58.75</c:v>
                </c:pt>
                <c:pt idx="2946">
                  <c:v>58.755000000000003</c:v>
                </c:pt>
                <c:pt idx="2947">
                  <c:v>59.45</c:v>
                </c:pt>
                <c:pt idx="2948">
                  <c:v>59.305</c:v>
                </c:pt>
                <c:pt idx="2949">
                  <c:v>59.295000000000002</c:v>
                </c:pt>
                <c:pt idx="2950">
                  <c:v>59.395000000000003</c:v>
                </c:pt>
                <c:pt idx="2951">
                  <c:v>59.325000000000003</c:v>
                </c:pt>
                <c:pt idx="2952">
                  <c:v>59.265000000000001</c:v>
                </c:pt>
                <c:pt idx="2953">
                  <c:v>65.150000000000006</c:v>
                </c:pt>
                <c:pt idx="2954">
                  <c:v>65.14</c:v>
                </c:pt>
                <c:pt idx="2955">
                  <c:v>62.59</c:v>
                </c:pt>
                <c:pt idx="2956">
                  <c:v>62.59</c:v>
                </c:pt>
                <c:pt idx="2957">
                  <c:v>62.59</c:v>
                </c:pt>
                <c:pt idx="2958">
                  <c:v>62.585000000000001</c:v>
                </c:pt>
                <c:pt idx="2959">
                  <c:v>62.58</c:v>
                </c:pt>
                <c:pt idx="2960">
                  <c:v>62.58</c:v>
                </c:pt>
                <c:pt idx="2961">
                  <c:v>62.58</c:v>
                </c:pt>
                <c:pt idx="2962">
                  <c:v>62.6</c:v>
                </c:pt>
                <c:pt idx="2963">
                  <c:v>62.57</c:v>
                </c:pt>
                <c:pt idx="2964">
                  <c:v>62.6</c:v>
                </c:pt>
                <c:pt idx="2965">
                  <c:v>62.61</c:v>
                </c:pt>
                <c:pt idx="2966">
                  <c:v>62.6</c:v>
                </c:pt>
                <c:pt idx="2967">
                  <c:v>62.604999999999997</c:v>
                </c:pt>
                <c:pt idx="2968">
                  <c:v>62.59</c:v>
                </c:pt>
                <c:pt idx="2969">
                  <c:v>62.59</c:v>
                </c:pt>
                <c:pt idx="2970">
                  <c:v>59.274999999999999</c:v>
                </c:pt>
                <c:pt idx="2971">
                  <c:v>59.255000000000003</c:v>
                </c:pt>
                <c:pt idx="2972">
                  <c:v>59.27</c:v>
                </c:pt>
                <c:pt idx="2973">
                  <c:v>59.255000000000003</c:v>
                </c:pt>
                <c:pt idx="2974">
                  <c:v>59.255000000000003</c:v>
                </c:pt>
                <c:pt idx="2975">
                  <c:v>59.26</c:v>
                </c:pt>
                <c:pt idx="2976">
                  <c:v>59.25</c:v>
                </c:pt>
                <c:pt idx="2977">
                  <c:v>59.244999999999997</c:v>
                </c:pt>
                <c:pt idx="2978">
                  <c:v>59.24</c:v>
                </c:pt>
                <c:pt idx="2979">
                  <c:v>59.244999999999997</c:v>
                </c:pt>
                <c:pt idx="2980">
                  <c:v>59.24</c:v>
                </c:pt>
                <c:pt idx="2981">
                  <c:v>59.25</c:v>
                </c:pt>
                <c:pt idx="2982">
                  <c:v>59.24</c:v>
                </c:pt>
                <c:pt idx="2983">
                  <c:v>57.82</c:v>
                </c:pt>
                <c:pt idx="2984">
                  <c:v>57.825000000000003</c:v>
                </c:pt>
                <c:pt idx="2985">
                  <c:v>57.82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7D-44FE-BDCC-1B7960E73E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300864"/>
        <c:axId val="207299328"/>
      </c:lineChart>
      <c:dateAx>
        <c:axId val="207189504"/>
        <c:scaling>
          <c:orientation val="minMax"/>
          <c:min val="41334"/>
        </c:scaling>
        <c:delete val="0"/>
        <c:axPos val="b"/>
        <c:numFmt formatCode="mm\.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191040"/>
        <c:crosses val="autoZero"/>
        <c:auto val="1"/>
        <c:lblOffset val="100"/>
        <c:baseTimeUnit val="days"/>
        <c:majorUnit val="6"/>
        <c:majorTimeUnit val="months"/>
      </c:dateAx>
      <c:valAx>
        <c:axId val="207191040"/>
        <c:scaling>
          <c:orientation val="minMax"/>
          <c:max val="120"/>
          <c:min val="-24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189504"/>
        <c:crosses val="autoZero"/>
        <c:crossBetween val="between"/>
        <c:majorUnit val="40"/>
      </c:valAx>
      <c:valAx>
        <c:axId val="207299328"/>
        <c:scaling>
          <c:orientation val="minMax"/>
          <c:max val="45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300864"/>
        <c:crosses val="max"/>
        <c:crossBetween val="between"/>
        <c:majorUnit val="50"/>
      </c:valAx>
      <c:dateAx>
        <c:axId val="2073008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207299328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2421006944444453"/>
          <c:w val="1"/>
          <c:h val="0.17578993055555553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254151605183034E-2"/>
          <c:y val="6.8525031447217041E-2"/>
          <c:w val="0.89549169678963392"/>
          <c:h val="0.55770261952630273"/>
        </c:manualLayout>
      </c:layout>
      <c:lineChart>
        <c:grouping val="standard"/>
        <c:varyColors val="0"/>
        <c:ser>
          <c:idx val="0"/>
          <c:order val="1"/>
          <c:tx>
            <c:strRef>
              <c:f>'cb4-1'!$B$12</c:f>
              <c:strCache>
                <c:ptCount val="1"/>
                <c:pt idx="0">
                  <c:v>Average client interest rates on working capital loans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b4-1'!$A$14:$A$25</c:f>
              <c:numCache>
                <c:formatCode>mmm\-yy</c:formatCode>
                <c:ptCount val="12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</c:numCache>
            </c:numRef>
          </c:cat>
          <c:val>
            <c:numRef>
              <c:f>'cb4-1'!$B$14:$B$25</c:f>
              <c:numCache>
                <c:formatCode>0.0</c:formatCode>
                <c:ptCount val="12"/>
                <c:pt idx="0">
                  <c:v>2.0039479999999998</c:v>
                </c:pt>
                <c:pt idx="1">
                  <c:v>1.4674579999999999</c:v>
                </c:pt>
                <c:pt idx="2">
                  <c:v>1.756421</c:v>
                </c:pt>
                <c:pt idx="3">
                  <c:v>2.0785140000000002</c:v>
                </c:pt>
                <c:pt idx="4">
                  <c:v>2.2737579999999999</c:v>
                </c:pt>
                <c:pt idx="5">
                  <c:v>2.4161969999999999</c:v>
                </c:pt>
                <c:pt idx="6">
                  <c:v>4.0829380000000004</c:v>
                </c:pt>
                <c:pt idx="7">
                  <c:v>4.5892629999999999</c:v>
                </c:pt>
                <c:pt idx="8">
                  <c:v>4.3622350000000001</c:v>
                </c:pt>
                <c:pt idx="9">
                  <c:v>4.9492500000000001</c:v>
                </c:pt>
                <c:pt idx="10">
                  <c:v>4.4830240000000003</c:v>
                </c:pt>
                <c:pt idx="11">
                  <c:v>4.80166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CF-4566-8273-1DE5B1DA4C7F}"/>
            </c:ext>
          </c:extLst>
        </c:ser>
        <c:ser>
          <c:idx val="1"/>
          <c:order val="2"/>
          <c:tx>
            <c:strRef>
              <c:f>'cb4-1'!$C$12</c:f>
              <c:strCache>
                <c:ptCount val="1"/>
                <c:pt idx="0">
                  <c:v>Average client interest rates on investment loans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cb4-1'!$A$14:$A$25</c:f>
              <c:numCache>
                <c:formatCode>mmm\-yy</c:formatCode>
                <c:ptCount val="12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</c:numCache>
            </c:numRef>
          </c:cat>
          <c:val>
            <c:numRef>
              <c:f>'cb4-1'!$C$14:$C$25</c:f>
              <c:numCache>
                <c:formatCode>0.0</c:formatCode>
                <c:ptCount val="12"/>
                <c:pt idx="0">
                  <c:v>2.753514</c:v>
                </c:pt>
                <c:pt idx="1">
                  <c:v>2.426625</c:v>
                </c:pt>
                <c:pt idx="2">
                  <c:v>2.775363</c:v>
                </c:pt>
                <c:pt idx="3">
                  <c:v>2.9072450000000001</c:v>
                </c:pt>
                <c:pt idx="4">
                  <c:v>3.1047750000000001</c:v>
                </c:pt>
                <c:pt idx="5">
                  <c:v>2.8293870000000001</c:v>
                </c:pt>
                <c:pt idx="6">
                  <c:v>3.8688560000000001</c:v>
                </c:pt>
                <c:pt idx="7">
                  <c:v>4.1278620000000004</c:v>
                </c:pt>
                <c:pt idx="8">
                  <c:v>3.797428</c:v>
                </c:pt>
                <c:pt idx="9">
                  <c:v>4.4508029999999996</c:v>
                </c:pt>
                <c:pt idx="10">
                  <c:v>3.8117779999999999</c:v>
                </c:pt>
                <c:pt idx="11">
                  <c:v>4.2598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CF-4566-8273-1DE5B1DA4C7F}"/>
            </c:ext>
          </c:extLst>
        </c:ser>
        <c:ser>
          <c:idx val="2"/>
          <c:order val="3"/>
          <c:tx>
            <c:strRef>
              <c:f>'cb4-1'!$D$12</c:f>
              <c:strCache>
                <c:ptCount val="1"/>
                <c:pt idx="0">
                  <c:v>Average transaction interest rates on working capital loan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cb4-1'!$A$14:$A$25</c:f>
              <c:numCache>
                <c:formatCode>mmm\-yy</c:formatCode>
                <c:ptCount val="12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</c:numCache>
            </c:numRef>
          </c:cat>
          <c:val>
            <c:numRef>
              <c:f>'cb4-1'!$D$14:$D$25</c:f>
              <c:numCache>
                <c:formatCode>0.0</c:formatCode>
                <c:ptCount val="12"/>
                <c:pt idx="0">
                  <c:v>2.7380599999999999</c:v>
                </c:pt>
                <c:pt idx="1">
                  <c:v>3.0693700000000002</c:v>
                </c:pt>
                <c:pt idx="2">
                  <c:v>3.1333929999999999</c:v>
                </c:pt>
                <c:pt idx="3">
                  <c:v>3.641216</c:v>
                </c:pt>
                <c:pt idx="4">
                  <c:v>3.6663389999999998</c:v>
                </c:pt>
                <c:pt idx="5">
                  <c:v>4.5058660000000001</c:v>
                </c:pt>
                <c:pt idx="6">
                  <c:v>5.4265999999999996</c:v>
                </c:pt>
                <c:pt idx="7">
                  <c:v>5.9709089999999998</c:v>
                </c:pt>
                <c:pt idx="8">
                  <c:v>6.6706510000000003</c:v>
                </c:pt>
                <c:pt idx="9">
                  <c:v>7.1796259999999998</c:v>
                </c:pt>
                <c:pt idx="10">
                  <c:v>7.5829659999999999</c:v>
                </c:pt>
                <c:pt idx="11">
                  <c:v>7.43778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CF-4566-8273-1DE5B1DA4C7F}"/>
            </c:ext>
          </c:extLst>
        </c:ser>
        <c:ser>
          <c:idx val="4"/>
          <c:order val="4"/>
          <c:tx>
            <c:strRef>
              <c:f>'cb4-1'!$F$12</c:f>
              <c:strCache>
                <c:ptCount val="1"/>
                <c:pt idx="0">
                  <c:v>3-month BUBOR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b4-1'!$A$14:$A$25</c:f>
              <c:numCache>
                <c:formatCode>mmm\-yy</c:formatCode>
                <c:ptCount val="12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</c:numCache>
            </c:numRef>
          </c:cat>
          <c:val>
            <c:numRef>
              <c:f>'cb4-1'!$F$14:$F$25</c:f>
              <c:numCache>
                <c:formatCode>0.0</c:formatCode>
                <c:ptCount val="12"/>
                <c:pt idx="0">
                  <c:v>1.1000000000000001</c:v>
                </c:pt>
                <c:pt idx="1">
                  <c:v>1.43</c:v>
                </c:pt>
                <c:pt idx="2">
                  <c:v>1.65</c:v>
                </c:pt>
                <c:pt idx="3">
                  <c:v>1.9</c:v>
                </c:pt>
                <c:pt idx="4">
                  <c:v>2.52</c:v>
                </c:pt>
                <c:pt idx="5">
                  <c:v>3.79</c:v>
                </c:pt>
                <c:pt idx="6">
                  <c:v>4.26</c:v>
                </c:pt>
                <c:pt idx="7">
                  <c:v>4.5999999999999996</c:v>
                </c:pt>
                <c:pt idx="8">
                  <c:v>6.08</c:v>
                </c:pt>
                <c:pt idx="9">
                  <c:v>6.6</c:v>
                </c:pt>
                <c:pt idx="10">
                  <c:v>6.81</c:v>
                </c:pt>
                <c:pt idx="11">
                  <c:v>7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CF-4566-8273-1DE5B1DA4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5063176"/>
        <c:axId val="725062520"/>
      </c:lineChart>
      <c:lineChart>
        <c:grouping val="standard"/>
        <c:varyColors val="0"/>
        <c:ser>
          <c:idx val="3"/>
          <c:order val="0"/>
          <c:tx>
            <c:strRef>
              <c:f>'cb4-1'!$E$12</c:f>
              <c:strCache>
                <c:ptCount val="1"/>
                <c:pt idx="0">
                  <c:v>Average transaction interest rates on investment loan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cb4-1'!$A$14:$A$25</c:f>
              <c:numCache>
                <c:formatCode>mmm\-yy</c:formatCode>
                <c:ptCount val="12"/>
                <c:pt idx="0">
                  <c:v>44378</c:v>
                </c:pt>
                <c:pt idx="1">
                  <c:v>44409</c:v>
                </c:pt>
                <c:pt idx="2">
                  <c:v>44440</c:v>
                </c:pt>
                <c:pt idx="3">
                  <c:v>44470</c:v>
                </c:pt>
                <c:pt idx="4">
                  <c:v>44501</c:v>
                </c:pt>
                <c:pt idx="5">
                  <c:v>44531</c:v>
                </c:pt>
                <c:pt idx="6">
                  <c:v>44562</c:v>
                </c:pt>
                <c:pt idx="7">
                  <c:v>44593</c:v>
                </c:pt>
                <c:pt idx="8">
                  <c:v>44621</c:v>
                </c:pt>
                <c:pt idx="9">
                  <c:v>44652</c:v>
                </c:pt>
                <c:pt idx="10">
                  <c:v>44682</c:v>
                </c:pt>
                <c:pt idx="11">
                  <c:v>44713</c:v>
                </c:pt>
              </c:numCache>
            </c:numRef>
          </c:cat>
          <c:val>
            <c:numRef>
              <c:f>'cb4-1'!$E$14:$E$25</c:f>
              <c:numCache>
                <c:formatCode>0.0</c:formatCode>
                <c:ptCount val="12"/>
                <c:pt idx="0">
                  <c:v>2.904846</c:v>
                </c:pt>
                <c:pt idx="1">
                  <c:v>3.6223960000000002</c:v>
                </c:pt>
                <c:pt idx="2">
                  <c:v>3.5825749999999998</c:v>
                </c:pt>
                <c:pt idx="3">
                  <c:v>4.6725320000000004</c:v>
                </c:pt>
                <c:pt idx="4">
                  <c:v>5.0139570000000004</c:v>
                </c:pt>
                <c:pt idx="5">
                  <c:v>5.9408430000000001</c:v>
                </c:pt>
                <c:pt idx="6">
                  <c:v>6.7821449999999999</c:v>
                </c:pt>
                <c:pt idx="7">
                  <c:v>7.284459</c:v>
                </c:pt>
                <c:pt idx="8">
                  <c:v>7.3946639999999997</c:v>
                </c:pt>
                <c:pt idx="9">
                  <c:v>7.7277380000000004</c:v>
                </c:pt>
                <c:pt idx="10">
                  <c:v>7.8246719999999996</c:v>
                </c:pt>
                <c:pt idx="11">
                  <c:v>8.47041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1CF-4566-8273-1DE5B1DA4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5078592"/>
        <c:axId val="725075640"/>
      </c:lineChart>
      <c:dateAx>
        <c:axId val="7250631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84384490142855229"/>
              <c:y val="1.57572059819595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5062520"/>
        <c:crosses val="autoZero"/>
        <c:auto val="1"/>
        <c:lblOffset val="100"/>
        <c:baseTimeUnit val="months"/>
      </c:dateAx>
      <c:valAx>
        <c:axId val="725062520"/>
        <c:scaling>
          <c:orientation val="minMax"/>
          <c:max val="9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5063176"/>
        <c:crosses val="autoZero"/>
        <c:crossBetween val="between"/>
      </c:valAx>
      <c:valAx>
        <c:axId val="725075640"/>
        <c:scaling>
          <c:orientation val="minMax"/>
          <c:max val="9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25078592"/>
        <c:crosses val="max"/>
        <c:crossBetween val="between"/>
      </c:valAx>
      <c:dateAx>
        <c:axId val="7250785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4.920222797270242E-2"/>
              <c:y val="1.57580620478863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mm\-yy" sourceLinked="1"/>
        <c:majorTickMark val="out"/>
        <c:minorTickMark val="none"/>
        <c:tickLblPos val="nextTo"/>
        <c:crossAx val="725075640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5805264990013652E-2"/>
          <c:y val="0.76956782922817235"/>
          <c:w val="0.94661501478814647"/>
          <c:h val="0.2157712497177813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685416666666673E-2"/>
          <c:y val="6.2069074074074082E-2"/>
          <c:w val="0.8308126388888889"/>
          <c:h val="0.545868483314847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b4-2'!$C$13</c:f>
              <c:strCache>
                <c:ptCount val="1"/>
                <c:pt idx="0">
                  <c:v>Piaci lakáshitel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b4-2'!$B$14:$B$39</c:f>
              <c:strCache>
                <c:ptCount val="2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</c:strCache>
            </c:strRef>
          </c:cat>
          <c:val>
            <c:numRef>
              <c:f>'cb4-2'!$C$14:$C$39</c:f>
              <c:numCache>
                <c:formatCode>0</c:formatCode>
                <c:ptCount val="26"/>
                <c:pt idx="0">
                  <c:v>73.566068000000001</c:v>
                </c:pt>
                <c:pt idx="1">
                  <c:v>108.558161</c:v>
                </c:pt>
                <c:pt idx="2">
                  <c:v>110.915627</c:v>
                </c:pt>
                <c:pt idx="3">
                  <c:v>96.375386999999989</c:v>
                </c:pt>
                <c:pt idx="4">
                  <c:v>105.194292</c:v>
                </c:pt>
                <c:pt idx="5">
                  <c:v>142.26297299999999</c:v>
                </c:pt>
                <c:pt idx="6">
                  <c:v>152.614239</c:v>
                </c:pt>
                <c:pt idx="7">
                  <c:v>153.74038300000001</c:v>
                </c:pt>
                <c:pt idx="8">
                  <c:v>153.92521499999998</c:v>
                </c:pt>
                <c:pt idx="9">
                  <c:v>212.65965199999999</c:v>
                </c:pt>
                <c:pt idx="10">
                  <c:v>227.19295499999998</c:v>
                </c:pt>
                <c:pt idx="11">
                  <c:v>195.98727300000002</c:v>
                </c:pt>
                <c:pt idx="12">
                  <c:v>179.265804</c:v>
                </c:pt>
                <c:pt idx="13">
                  <c:v>230.39966699999997</c:v>
                </c:pt>
                <c:pt idx="14">
                  <c:v>190.01805999999999</c:v>
                </c:pt>
                <c:pt idx="15">
                  <c:v>188.61626999999999</c:v>
                </c:pt>
                <c:pt idx="16">
                  <c:v>195.14329200000003</c:v>
                </c:pt>
                <c:pt idx="17">
                  <c:v>168.673056</c:v>
                </c:pt>
                <c:pt idx="18">
                  <c:v>204.89046399999995</c:v>
                </c:pt>
                <c:pt idx="19">
                  <c:v>203.56715299999999</c:v>
                </c:pt>
                <c:pt idx="20">
                  <c:v>196.81680799999998</c:v>
                </c:pt>
                <c:pt idx="21">
                  <c:v>290.44337000000002</c:v>
                </c:pt>
                <c:pt idx="22">
                  <c:v>306.26409100000001</c:v>
                </c:pt>
                <c:pt idx="23">
                  <c:v>242.99456400000003</c:v>
                </c:pt>
                <c:pt idx="24">
                  <c:v>203.27818799999997</c:v>
                </c:pt>
                <c:pt idx="25">
                  <c:v>227.97992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AC-43B0-86C8-DE632F8F9F81}"/>
            </c:ext>
          </c:extLst>
        </c:ser>
        <c:ser>
          <c:idx val="2"/>
          <c:order val="1"/>
          <c:tx>
            <c:strRef>
              <c:f>'cb4-2'!$E$13</c:f>
              <c:strCache>
                <c:ptCount val="1"/>
                <c:pt idx="0">
                  <c:v>Piaci fogyasztási és egyéb hit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b4-2'!$B$14:$B$39</c:f>
              <c:strCache>
                <c:ptCount val="2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</c:strCache>
            </c:strRef>
          </c:cat>
          <c:val>
            <c:numRef>
              <c:f>'cb4-2'!$E$14:$E$39</c:f>
              <c:numCache>
                <c:formatCode>0</c:formatCode>
                <c:ptCount val="26"/>
                <c:pt idx="0">
                  <c:v>85.218026000000009</c:v>
                </c:pt>
                <c:pt idx="1">
                  <c:v>122.95110100000001</c:v>
                </c:pt>
                <c:pt idx="2">
                  <c:v>172.83880299999998</c:v>
                </c:pt>
                <c:pt idx="3">
                  <c:v>202.17049299999999</c:v>
                </c:pt>
                <c:pt idx="4">
                  <c:v>141.46484600000002</c:v>
                </c:pt>
                <c:pt idx="5">
                  <c:v>198.96378199999998</c:v>
                </c:pt>
                <c:pt idx="6">
                  <c:v>173.68999899999997</c:v>
                </c:pt>
                <c:pt idx="7">
                  <c:v>146.08401699999999</c:v>
                </c:pt>
                <c:pt idx="8">
                  <c:v>153.57543500000003</c:v>
                </c:pt>
                <c:pt idx="9">
                  <c:v>211.31200699999999</c:v>
                </c:pt>
                <c:pt idx="10">
                  <c:v>215.80563899999999</c:v>
                </c:pt>
                <c:pt idx="11">
                  <c:v>193.508703</c:v>
                </c:pt>
                <c:pt idx="12">
                  <c:v>212.391606</c:v>
                </c:pt>
                <c:pt idx="13">
                  <c:v>259.41881000000001</c:v>
                </c:pt>
                <c:pt idx="14">
                  <c:v>336.30931299999997</c:v>
                </c:pt>
                <c:pt idx="15">
                  <c:v>222.17929800000002</c:v>
                </c:pt>
                <c:pt idx="16">
                  <c:v>213.71827500000001</c:v>
                </c:pt>
                <c:pt idx="17">
                  <c:v>130.10752100000002</c:v>
                </c:pt>
                <c:pt idx="18">
                  <c:v>161.39924999999999</c:v>
                </c:pt>
                <c:pt idx="19">
                  <c:v>157.931724</c:v>
                </c:pt>
                <c:pt idx="20">
                  <c:v>169.45758599999999</c:v>
                </c:pt>
                <c:pt idx="21">
                  <c:v>218.49847400000002</c:v>
                </c:pt>
                <c:pt idx="22">
                  <c:v>226.34918600000003</c:v>
                </c:pt>
                <c:pt idx="23">
                  <c:v>221.62947299999999</c:v>
                </c:pt>
                <c:pt idx="24">
                  <c:v>184.30609900000002</c:v>
                </c:pt>
                <c:pt idx="25">
                  <c:v>239.472233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AC-43B0-86C8-DE632F8F9F81}"/>
            </c:ext>
          </c:extLst>
        </c:ser>
        <c:ser>
          <c:idx val="1"/>
          <c:order val="2"/>
          <c:tx>
            <c:strRef>
              <c:f>'cb4-2'!$D$13</c:f>
              <c:strCache>
                <c:ptCount val="1"/>
                <c:pt idx="0">
                  <c:v>Támogatott lakáshitel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b4-2'!$B$14:$B$39</c:f>
              <c:strCache>
                <c:ptCount val="2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</c:strCache>
            </c:strRef>
          </c:cat>
          <c:val>
            <c:numRef>
              <c:f>'cb4-2'!$D$14:$D$39</c:f>
              <c:numCache>
                <c:formatCode>0</c:formatCode>
                <c:ptCount val="26"/>
                <c:pt idx="0">
                  <c:v>10.567432</c:v>
                </c:pt>
                <c:pt idx="1">
                  <c:v>23.579459</c:v>
                </c:pt>
                <c:pt idx="2">
                  <c:v>21.808562999999999</c:v>
                </c:pt>
                <c:pt idx="3">
                  <c:v>21.185832999999999</c:v>
                </c:pt>
                <c:pt idx="4">
                  <c:v>19.163155</c:v>
                </c:pt>
                <c:pt idx="5">
                  <c:v>25.006457999999999</c:v>
                </c:pt>
                <c:pt idx="6">
                  <c:v>26.06184</c:v>
                </c:pt>
                <c:pt idx="7">
                  <c:v>23.330379000000001</c:v>
                </c:pt>
                <c:pt idx="8">
                  <c:v>17.098381</c:v>
                </c:pt>
                <c:pt idx="9">
                  <c:v>18.499980000000001</c:v>
                </c:pt>
                <c:pt idx="10">
                  <c:v>14.889335000000001</c:v>
                </c:pt>
                <c:pt idx="11">
                  <c:v>10.011286999999999</c:v>
                </c:pt>
                <c:pt idx="12">
                  <c:v>22.787131000000002</c:v>
                </c:pt>
                <c:pt idx="13">
                  <c:v>21.297474999999999</c:v>
                </c:pt>
                <c:pt idx="14">
                  <c:v>31.055703999999999</c:v>
                </c:pt>
                <c:pt idx="15">
                  <c:v>43.690137999999997</c:v>
                </c:pt>
                <c:pt idx="16">
                  <c:v>44.127552000000001</c:v>
                </c:pt>
                <c:pt idx="17">
                  <c:v>32.773194000000004</c:v>
                </c:pt>
                <c:pt idx="18">
                  <c:v>35.702297999999999</c:v>
                </c:pt>
                <c:pt idx="19">
                  <c:v>32.532932000000002</c:v>
                </c:pt>
                <c:pt idx="20">
                  <c:v>35.101112000000001</c:v>
                </c:pt>
                <c:pt idx="21">
                  <c:v>73.658191999999985</c:v>
                </c:pt>
                <c:pt idx="22">
                  <c:v>72.395430000000005</c:v>
                </c:pt>
                <c:pt idx="23">
                  <c:v>81.778187000000003</c:v>
                </c:pt>
                <c:pt idx="24">
                  <c:v>141.78160000000003</c:v>
                </c:pt>
                <c:pt idx="25">
                  <c:v>192.96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AC-43B0-86C8-DE632F8F9F81}"/>
            </c:ext>
          </c:extLst>
        </c:ser>
        <c:ser>
          <c:idx val="3"/>
          <c:order val="3"/>
          <c:tx>
            <c:strRef>
              <c:f>'cb4-2'!$F$13</c:f>
              <c:strCache>
                <c:ptCount val="1"/>
                <c:pt idx="0">
                  <c:v>Támogatott fogyasztási hitel (babaváró)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cb4-2'!$B$14:$B$39</c:f>
              <c:strCache>
                <c:ptCount val="2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</c:strCache>
            </c:strRef>
          </c:cat>
          <c:val>
            <c:numRef>
              <c:f>'cb4-2'!$F$14:$F$39</c:f>
              <c:numCache>
                <c:formatCode>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279.00211000000002</c:v>
                </c:pt>
                <c:pt idx="15">
                  <c:v>192.56827999999999</c:v>
                </c:pt>
                <c:pt idx="16">
                  <c:v>172.51695999999998</c:v>
                </c:pt>
                <c:pt idx="17">
                  <c:v>142.88763</c:v>
                </c:pt>
                <c:pt idx="18">
                  <c:v>155.47318999999999</c:v>
                </c:pt>
                <c:pt idx="19">
                  <c:v>147.49863999999999</c:v>
                </c:pt>
                <c:pt idx="20">
                  <c:v>136.54599999999999</c:v>
                </c:pt>
                <c:pt idx="21">
                  <c:v>151.19280000000001</c:v>
                </c:pt>
                <c:pt idx="22">
                  <c:v>139.42114000000001</c:v>
                </c:pt>
                <c:pt idx="23">
                  <c:v>123.23053</c:v>
                </c:pt>
                <c:pt idx="24">
                  <c:v>104.22726</c:v>
                </c:pt>
                <c:pt idx="25">
                  <c:v>120.13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AC-43B0-86C8-DE632F8F9F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42845344"/>
        <c:axId val="842844032"/>
      </c:barChart>
      <c:lineChart>
        <c:grouping val="standard"/>
        <c:varyColors val="0"/>
        <c:ser>
          <c:idx val="4"/>
          <c:order val="4"/>
          <c:tx>
            <c:strRef>
              <c:f>'cb4-2'!$G$13</c:f>
              <c:strCache>
                <c:ptCount val="1"/>
                <c:pt idx="0">
                  <c:v>Támogatott hitelek aránya (j.s.)</c:v>
                </c:pt>
              </c:strCache>
            </c:strRef>
          </c:tx>
          <c:spPr>
            <a:ln w="38100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chemeClr val="accent4"/>
              </a:solidFill>
              <a:ln w="25400">
                <a:solidFill>
                  <a:schemeClr val="accent4">
                    <a:lumMod val="75000"/>
                  </a:schemeClr>
                </a:solidFill>
              </a:ln>
              <a:effectLst/>
            </c:spPr>
          </c:marker>
          <c:cat>
            <c:strRef>
              <c:f>'cb4-2'!$B$14:$B$39</c:f>
              <c:strCache>
                <c:ptCount val="2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</c:strCache>
            </c:strRef>
          </c:cat>
          <c:val>
            <c:numRef>
              <c:f>'cb4-2'!$G$14:$G$39</c:f>
              <c:numCache>
                <c:formatCode>0</c:formatCode>
                <c:ptCount val="26"/>
                <c:pt idx="0">
                  <c:v>6.2399390484382176</c:v>
                </c:pt>
                <c:pt idx="1">
                  <c:v>9.2436305719687244</c:v>
                </c:pt>
                <c:pt idx="2">
                  <c:v>7.1371741668991966</c:v>
                </c:pt>
                <c:pt idx="3">
                  <c:v>6.6261281376239323</c:v>
                </c:pt>
                <c:pt idx="4">
                  <c:v>7.2090097424597879</c:v>
                </c:pt>
                <c:pt idx="5">
                  <c:v>6.828014803780234</c:v>
                </c:pt>
                <c:pt idx="6">
                  <c:v>7.3962397708442307</c:v>
                </c:pt>
                <c:pt idx="7">
                  <c:v>7.2195679953103848</c:v>
                </c:pt>
                <c:pt idx="8">
                  <c:v>5.2675391381559606</c:v>
                </c:pt>
                <c:pt idx="9">
                  <c:v>4.1810544155576936</c:v>
                </c:pt>
                <c:pt idx="10">
                  <c:v>3.2517421965059059</c:v>
                </c:pt>
                <c:pt idx="11">
                  <c:v>2.5059086347574109</c:v>
                </c:pt>
                <c:pt idx="12">
                  <c:v>5.4982340809744192</c:v>
                </c:pt>
                <c:pt idx="13">
                  <c:v>4.1668578170301362</c:v>
                </c:pt>
                <c:pt idx="14">
                  <c:v>37.071174719405924</c:v>
                </c:pt>
                <c:pt idx="15">
                  <c:v>36.512937577360042</c:v>
                </c:pt>
                <c:pt idx="16">
                  <c:v>34.635076983800182</c:v>
                </c:pt>
                <c:pt idx="17">
                  <c:v>37.024767153488781</c:v>
                </c:pt>
                <c:pt idx="18">
                  <c:v>34.293707896766627</c:v>
                </c:pt>
                <c:pt idx="19">
                  <c:v>33.244958308890951</c:v>
                </c:pt>
                <c:pt idx="20">
                  <c:v>31.90932321638763</c:v>
                </c:pt>
                <c:pt idx="21">
                  <c:v>30.642298611920488</c:v>
                </c:pt>
                <c:pt idx="22">
                  <c:v>28.453530020808</c:v>
                </c:pt>
                <c:pt idx="23">
                  <c:v>30.615096972989463</c:v>
                </c:pt>
                <c:pt idx="24">
                  <c:v>38.827575892325747</c:v>
                </c:pt>
                <c:pt idx="25">
                  <c:v>40.11273609809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0AC-43B0-86C8-DE632F8F9F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718583"/>
        <c:axId val="34711695"/>
      </c:lineChart>
      <c:catAx>
        <c:axId val="842845344"/>
        <c:scaling>
          <c:orientation val="minMax"/>
        </c:scaling>
        <c:delete val="0"/>
        <c:axPos val="b"/>
        <c:numFmt formatCode="[$-40E]yy/\ m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2844032"/>
        <c:crosses val="autoZero"/>
        <c:auto val="1"/>
        <c:lblAlgn val="ctr"/>
        <c:lblOffset val="100"/>
        <c:tickLblSkip val="1"/>
        <c:noMultiLvlLbl val="0"/>
      </c:catAx>
      <c:valAx>
        <c:axId val="842844032"/>
        <c:scaling>
          <c:orientation val="minMax"/>
          <c:max val="9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900"/>
                  <a:t>Mrd Ft</a:t>
                </a:r>
              </a:p>
            </c:rich>
          </c:tx>
          <c:layout>
            <c:manualLayout>
              <c:xMode val="edge"/>
              <c:yMode val="edge"/>
              <c:x val="9.3486130215497482E-2"/>
              <c:y val="6.36870370370370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2845344"/>
        <c:crosses val="autoZero"/>
        <c:crossBetween val="between"/>
        <c:majorUnit val="100"/>
      </c:valAx>
      <c:valAx>
        <c:axId val="34711695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900"/>
                  <a:t>%</a:t>
                </a:r>
              </a:p>
            </c:rich>
          </c:tx>
          <c:layout>
            <c:manualLayout>
              <c:xMode val="edge"/>
              <c:yMode val="edge"/>
              <c:x val="0.88439638888888894"/>
              <c:y val="6.36870370370370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718583"/>
        <c:crosses val="max"/>
        <c:crossBetween val="between"/>
        <c:majorUnit val="10"/>
      </c:valAx>
      <c:catAx>
        <c:axId val="347185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71169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106087231465503E-2"/>
          <c:y val="0.76761196204545401"/>
          <c:w val="0.85348005107098435"/>
          <c:h val="0.223105766628902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685416666666673E-2"/>
          <c:y val="5.7365370370370372E-2"/>
          <c:w val="0.8308126388888889"/>
          <c:h val="0.541088631003996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b4-2'!$C$12</c:f>
              <c:strCache>
                <c:ptCount val="1"/>
                <c:pt idx="0">
                  <c:v>Market housing loan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b4-2'!$A$14:$A$39</c:f>
              <c:strCache>
                <c:ptCount val="2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</c:strCache>
            </c:strRef>
          </c:cat>
          <c:val>
            <c:numRef>
              <c:f>'cb4-2'!$C$14:$C$39</c:f>
              <c:numCache>
                <c:formatCode>0</c:formatCode>
                <c:ptCount val="26"/>
                <c:pt idx="0">
                  <c:v>73.566068000000001</c:v>
                </c:pt>
                <c:pt idx="1">
                  <c:v>108.558161</c:v>
                </c:pt>
                <c:pt idx="2">
                  <c:v>110.915627</c:v>
                </c:pt>
                <c:pt idx="3">
                  <c:v>96.375386999999989</c:v>
                </c:pt>
                <c:pt idx="4">
                  <c:v>105.194292</c:v>
                </c:pt>
                <c:pt idx="5">
                  <c:v>142.26297299999999</c:v>
                </c:pt>
                <c:pt idx="6">
                  <c:v>152.614239</c:v>
                </c:pt>
                <c:pt idx="7">
                  <c:v>153.74038300000001</c:v>
                </c:pt>
                <c:pt idx="8">
                  <c:v>153.92521499999998</c:v>
                </c:pt>
                <c:pt idx="9">
                  <c:v>212.65965199999999</c:v>
                </c:pt>
                <c:pt idx="10">
                  <c:v>227.19295499999998</c:v>
                </c:pt>
                <c:pt idx="11">
                  <c:v>195.98727300000002</c:v>
                </c:pt>
                <c:pt idx="12">
                  <c:v>179.265804</c:v>
                </c:pt>
                <c:pt idx="13">
                  <c:v>230.39966699999997</c:v>
                </c:pt>
                <c:pt idx="14">
                  <c:v>190.01805999999999</c:v>
                </c:pt>
                <c:pt idx="15">
                  <c:v>188.61626999999999</c:v>
                </c:pt>
                <c:pt idx="16">
                  <c:v>195.14329200000003</c:v>
                </c:pt>
                <c:pt idx="17">
                  <c:v>168.673056</c:v>
                </c:pt>
                <c:pt idx="18">
                  <c:v>204.89046399999995</c:v>
                </c:pt>
                <c:pt idx="19">
                  <c:v>203.56715299999999</c:v>
                </c:pt>
                <c:pt idx="20">
                  <c:v>196.81680799999998</c:v>
                </c:pt>
                <c:pt idx="21">
                  <c:v>290.44337000000002</c:v>
                </c:pt>
                <c:pt idx="22">
                  <c:v>306.26409100000001</c:v>
                </c:pt>
                <c:pt idx="23">
                  <c:v>242.99456400000003</c:v>
                </c:pt>
                <c:pt idx="24">
                  <c:v>203.27818799999997</c:v>
                </c:pt>
                <c:pt idx="25">
                  <c:v>227.97992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8B-4E30-959C-228567E093F0}"/>
            </c:ext>
          </c:extLst>
        </c:ser>
        <c:ser>
          <c:idx val="2"/>
          <c:order val="1"/>
          <c:tx>
            <c:strRef>
              <c:f>'cb4-2'!$E$12</c:f>
              <c:strCache>
                <c:ptCount val="1"/>
                <c:pt idx="0">
                  <c:v>Market consumption and other loan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b4-2'!$A$14:$A$39</c:f>
              <c:strCache>
                <c:ptCount val="2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</c:strCache>
            </c:strRef>
          </c:cat>
          <c:val>
            <c:numRef>
              <c:f>'cb4-2'!$E$14:$E$39</c:f>
              <c:numCache>
                <c:formatCode>0</c:formatCode>
                <c:ptCount val="26"/>
                <c:pt idx="0">
                  <c:v>85.218026000000009</c:v>
                </c:pt>
                <c:pt idx="1">
                  <c:v>122.95110100000001</c:v>
                </c:pt>
                <c:pt idx="2">
                  <c:v>172.83880299999998</c:v>
                </c:pt>
                <c:pt idx="3">
                  <c:v>202.17049299999999</c:v>
                </c:pt>
                <c:pt idx="4">
                  <c:v>141.46484600000002</c:v>
                </c:pt>
                <c:pt idx="5">
                  <c:v>198.96378199999998</c:v>
                </c:pt>
                <c:pt idx="6">
                  <c:v>173.68999899999997</c:v>
                </c:pt>
                <c:pt idx="7">
                  <c:v>146.08401699999999</c:v>
                </c:pt>
                <c:pt idx="8">
                  <c:v>153.57543500000003</c:v>
                </c:pt>
                <c:pt idx="9">
                  <c:v>211.31200699999999</c:v>
                </c:pt>
                <c:pt idx="10">
                  <c:v>215.80563899999999</c:v>
                </c:pt>
                <c:pt idx="11">
                  <c:v>193.508703</c:v>
                </c:pt>
                <c:pt idx="12">
                  <c:v>212.391606</c:v>
                </c:pt>
                <c:pt idx="13">
                  <c:v>259.41881000000001</c:v>
                </c:pt>
                <c:pt idx="14">
                  <c:v>336.30931299999997</c:v>
                </c:pt>
                <c:pt idx="15">
                  <c:v>222.17929800000002</c:v>
                </c:pt>
                <c:pt idx="16">
                  <c:v>213.71827500000001</c:v>
                </c:pt>
                <c:pt idx="17">
                  <c:v>130.10752100000002</c:v>
                </c:pt>
                <c:pt idx="18">
                  <c:v>161.39924999999999</c:v>
                </c:pt>
                <c:pt idx="19">
                  <c:v>157.931724</c:v>
                </c:pt>
                <c:pt idx="20">
                  <c:v>169.45758599999999</c:v>
                </c:pt>
                <c:pt idx="21">
                  <c:v>218.49847400000002</c:v>
                </c:pt>
                <c:pt idx="22">
                  <c:v>226.34918600000003</c:v>
                </c:pt>
                <c:pt idx="23">
                  <c:v>221.62947299999999</c:v>
                </c:pt>
                <c:pt idx="24">
                  <c:v>184.30609900000002</c:v>
                </c:pt>
                <c:pt idx="25">
                  <c:v>239.472233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8B-4E30-959C-228567E093F0}"/>
            </c:ext>
          </c:extLst>
        </c:ser>
        <c:ser>
          <c:idx val="1"/>
          <c:order val="2"/>
          <c:tx>
            <c:strRef>
              <c:f>'cb4-2'!$D$12</c:f>
              <c:strCache>
                <c:ptCount val="1"/>
                <c:pt idx="0">
                  <c:v>Subsidised housing loan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b4-2'!$A$14:$A$39</c:f>
              <c:strCache>
                <c:ptCount val="2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</c:strCache>
            </c:strRef>
          </c:cat>
          <c:val>
            <c:numRef>
              <c:f>'cb4-2'!$D$14:$D$39</c:f>
              <c:numCache>
                <c:formatCode>0</c:formatCode>
                <c:ptCount val="26"/>
                <c:pt idx="0">
                  <c:v>10.567432</c:v>
                </c:pt>
                <c:pt idx="1">
                  <c:v>23.579459</c:v>
                </c:pt>
                <c:pt idx="2">
                  <c:v>21.808562999999999</c:v>
                </c:pt>
                <c:pt idx="3">
                  <c:v>21.185832999999999</c:v>
                </c:pt>
                <c:pt idx="4">
                  <c:v>19.163155</c:v>
                </c:pt>
                <c:pt idx="5">
                  <c:v>25.006457999999999</c:v>
                </c:pt>
                <c:pt idx="6">
                  <c:v>26.06184</c:v>
                </c:pt>
                <c:pt idx="7">
                  <c:v>23.330379000000001</c:v>
                </c:pt>
                <c:pt idx="8">
                  <c:v>17.098381</c:v>
                </c:pt>
                <c:pt idx="9">
                  <c:v>18.499980000000001</c:v>
                </c:pt>
                <c:pt idx="10">
                  <c:v>14.889335000000001</c:v>
                </c:pt>
                <c:pt idx="11">
                  <c:v>10.011286999999999</c:v>
                </c:pt>
                <c:pt idx="12">
                  <c:v>22.787131000000002</c:v>
                </c:pt>
                <c:pt idx="13">
                  <c:v>21.297474999999999</c:v>
                </c:pt>
                <c:pt idx="14">
                  <c:v>31.055703999999999</c:v>
                </c:pt>
                <c:pt idx="15">
                  <c:v>43.690137999999997</c:v>
                </c:pt>
                <c:pt idx="16">
                  <c:v>44.127552000000001</c:v>
                </c:pt>
                <c:pt idx="17">
                  <c:v>32.773194000000004</c:v>
                </c:pt>
                <c:pt idx="18">
                  <c:v>35.702297999999999</c:v>
                </c:pt>
                <c:pt idx="19">
                  <c:v>32.532932000000002</c:v>
                </c:pt>
                <c:pt idx="20">
                  <c:v>35.101112000000001</c:v>
                </c:pt>
                <c:pt idx="21">
                  <c:v>73.658191999999985</c:v>
                </c:pt>
                <c:pt idx="22">
                  <c:v>72.395430000000005</c:v>
                </c:pt>
                <c:pt idx="23">
                  <c:v>81.778187000000003</c:v>
                </c:pt>
                <c:pt idx="24">
                  <c:v>141.78160000000003</c:v>
                </c:pt>
                <c:pt idx="25">
                  <c:v>192.96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8B-4E30-959C-228567E093F0}"/>
            </c:ext>
          </c:extLst>
        </c:ser>
        <c:ser>
          <c:idx val="3"/>
          <c:order val="3"/>
          <c:tx>
            <c:strRef>
              <c:f>'cb4-2'!$F$12</c:f>
              <c:strCache>
                <c:ptCount val="1"/>
                <c:pt idx="0">
                  <c:v>Subsidised consumer loans (prenatal baby support loans)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cb4-2'!$A$14:$A$39</c:f>
              <c:strCache>
                <c:ptCount val="2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</c:strCache>
            </c:strRef>
          </c:cat>
          <c:val>
            <c:numRef>
              <c:f>'cb4-2'!$F$14:$F$39</c:f>
              <c:numCache>
                <c:formatCode>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279.00211000000002</c:v>
                </c:pt>
                <c:pt idx="15">
                  <c:v>192.56827999999999</c:v>
                </c:pt>
                <c:pt idx="16">
                  <c:v>172.51695999999998</c:v>
                </c:pt>
                <c:pt idx="17">
                  <c:v>142.88763</c:v>
                </c:pt>
                <c:pt idx="18">
                  <c:v>155.47318999999999</c:v>
                </c:pt>
                <c:pt idx="19">
                  <c:v>147.49863999999999</c:v>
                </c:pt>
                <c:pt idx="20">
                  <c:v>136.54599999999999</c:v>
                </c:pt>
                <c:pt idx="21">
                  <c:v>151.19280000000001</c:v>
                </c:pt>
                <c:pt idx="22">
                  <c:v>139.42114000000001</c:v>
                </c:pt>
                <c:pt idx="23">
                  <c:v>123.23053</c:v>
                </c:pt>
                <c:pt idx="24">
                  <c:v>104.22726</c:v>
                </c:pt>
                <c:pt idx="25">
                  <c:v>120.13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8B-4E30-959C-228567E093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42845344"/>
        <c:axId val="842844032"/>
      </c:barChart>
      <c:lineChart>
        <c:grouping val="standard"/>
        <c:varyColors val="0"/>
        <c:ser>
          <c:idx val="4"/>
          <c:order val="4"/>
          <c:tx>
            <c:strRef>
              <c:f>'cb4-2'!$G$12</c:f>
              <c:strCache>
                <c:ptCount val="1"/>
                <c:pt idx="0">
                  <c:v>Share of subsidised loans (RHS)</c:v>
                </c:pt>
              </c:strCache>
            </c:strRef>
          </c:tx>
          <c:spPr>
            <a:ln w="38100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chemeClr val="accent4"/>
              </a:solidFill>
              <a:ln w="25400">
                <a:solidFill>
                  <a:schemeClr val="accent4">
                    <a:lumMod val="75000"/>
                  </a:schemeClr>
                </a:solidFill>
              </a:ln>
              <a:effectLst/>
            </c:spPr>
          </c:marker>
          <c:cat>
            <c:strRef>
              <c:f>'cb4-2'!$A$14:$A$39</c:f>
              <c:strCache>
                <c:ptCount val="2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</c:strCache>
            </c:strRef>
          </c:cat>
          <c:val>
            <c:numRef>
              <c:f>'cb4-2'!$G$14:$G$39</c:f>
              <c:numCache>
                <c:formatCode>0</c:formatCode>
                <c:ptCount val="26"/>
                <c:pt idx="0">
                  <c:v>6.2399390484382176</c:v>
                </c:pt>
                <c:pt idx="1">
                  <c:v>9.2436305719687244</c:v>
                </c:pt>
                <c:pt idx="2">
                  <c:v>7.1371741668991966</c:v>
                </c:pt>
                <c:pt idx="3">
                  <c:v>6.6261281376239323</c:v>
                </c:pt>
                <c:pt idx="4">
                  <c:v>7.2090097424597879</c:v>
                </c:pt>
                <c:pt idx="5">
                  <c:v>6.828014803780234</c:v>
                </c:pt>
                <c:pt idx="6">
                  <c:v>7.3962397708442307</c:v>
                </c:pt>
                <c:pt idx="7">
                  <c:v>7.2195679953103848</c:v>
                </c:pt>
                <c:pt idx="8">
                  <c:v>5.2675391381559606</c:v>
                </c:pt>
                <c:pt idx="9">
                  <c:v>4.1810544155576936</c:v>
                </c:pt>
                <c:pt idx="10">
                  <c:v>3.2517421965059059</c:v>
                </c:pt>
                <c:pt idx="11">
                  <c:v>2.5059086347574109</c:v>
                </c:pt>
                <c:pt idx="12">
                  <c:v>5.4982340809744192</c:v>
                </c:pt>
                <c:pt idx="13">
                  <c:v>4.1668578170301362</c:v>
                </c:pt>
                <c:pt idx="14">
                  <c:v>37.071174719405924</c:v>
                </c:pt>
                <c:pt idx="15">
                  <c:v>36.512937577360042</c:v>
                </c:pt>
                <c:pt idx="16">
                  <c:v>34.635076983800182</c:v>
                </c:pt>
                <c:pt idx="17">
                  <c:v>37.024767153488781</c:v>
                </c:pt>
                <c:pt idx="18">
                  <c:v>34.293707896766627</c:v>
                </c:pt>
                <c:pt idx="19">
                  <c:v>33.244958308890951</c:v>
                </c:pt>
                <c:pt idx="20">
                  <c:v>31.90932321638763</c:v>
                </c:pt>
                <c:pt idx="21">
                  <c:v>30.642298611920488</c:v>
                </c:pt>
                <c:pt idx="22">
                  <c:v>28.453530020808</c:v>
                </c:pt>
                <c:pt idx="23">
                  <c:v>30.615096972989463</c:v>
                </c:pt>
                <c:pt idx="24">
                  <c:v>38.827575892325747</c:v>
                </c:pt>
                <c:pt idx="25">
                  <c:v>40.11273609809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8B-4E30-959C-228567E093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718583"/>
        <c:axId val="34711695"/>
      </c:lineChart>
      <c:catAx>
        <c:axId val="842845344"/>
        <c:scaling>
          <c:orientation val="minMax"/>
        </c:scaling>
        <c:delete val="0"/>
        <c:axPos val="b"/>
        <c:numFmt formatCode="[$-40E]yy/\ m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2844032"/>
        <c:crosses val="autoZero"/>
        <c:auto val="1"/>
        <c:lblAlgn val="ctr"/>
        <c:lblOffset val="100"/>
        <c:tickLblSkip val="1"/>
        <c:noMultiLvlLbl val="0"/>
      </c:catAx>
      <c:valAx>
        <c:axId val="842844032"/>
        <c:scaling>
          <c:orientation val="minMax"/>
          <c:max val="9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900"/>
                  <a:t>HUF bn</a:t>
                </a:r>
              </a:p>
            </c:rich>
          </c:tx>
          <c:layout>
            <c:manualLayout>
              <c:xMode val="edge"/>
              <c:yMode val="edge"/>
              <c:x val="9.3486130215497482E-2"/>
              <c:y val="6.36870370370370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2845344"/>
        <c:crosses val="autoZero"/>
        <c:crossBetween val="between"/>
        <c:majorUnit val="100"/>
      </c:valAx>
      <c:valAx>
        <c:axId val="34711695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900"/>
                  <a:t>Percent</a:t>
                </a:r>
              </a:p>
            </c:rich>
          </c:tx>
          <c:layout>
            <c:manualLayout>
              <c:xMode val="edge"/>
              <c:yMode val="edge"/>
              <c:x val="0.82448042461481197"/>
              <c:y val="6.368706724686279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718583"/>
        <c:crosses val="max"/>
        <c:crossBetween val="between"/>
      </c:valAx>
      <c:catAx>
        <c:axId val="347185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71169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9981482547010097E-2"/>
          <c:y val="0.77947330547718297"/>
          <c:w val="0.84435394725485813"/>
          <c:h val="0.213941845726132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103516800354609E-2"/>
          <c:y val="5.510439996431573E-2"/>
          <c:w val="0.83046632797941256"/>
          <c:h val="0.65823220486111111"/>
        </c:manualLayout>
      </c:layout>
      <c:lineChart>
        <c:grouping val="standard"/>
        <c:varyColors val="0"/>
        <c:ser>
          <c:idx val="1"/>
          <c:order val="1"/>
          <c:tx>
            <c:strRef>
              <c:f>'c4-2'!$C$10</c:f>
              <c:strCache>
                <c:ptCount val="1"/>
                <c:pt idx="0">
                  <c:v>korona/euro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9</c:v>
                </c:pt>
                <c:pt idx="184">
                  <c:v>41170</c:v>
                </c:pt>
                <c:pt idx="185">
                  <c:v>41171</c:v>
                </c:pt>
                <c:pt idx="186">
                  <c:v>41172</c:v>
                </c:pt>
                <c:pt idx="187">
                  <c:v>41173</c:v>
                </c:pt>
                <c:pt idx="188">
                  <c:v>41176</c:v>
                </c:pt>
                <c:pt idx="189">
                  <c:v>41177</c:v>
                </c:pt>
                <c:pt idx="190">
                  <c:v>41178</c:v>
                </c:pt>
                <c:pt idx="191">
                  <c:v>41179</c:v>
                </c:pt>
                <c:pt idx="192">
                  <c:v>41180</c:v>
                </c:pt>
                <c:pt idx="193">
                  <c:v>41183</c:v>
                </c:pt>
                <c:pt idx="194">
                  <c:v>41184</c:v>
                </c:pt>
                <c:pt idx="195">
                  <c:v>41185</c:v>
                </c:pt>
                <c:pt idx="196">
                  <c:v>41186</c:v>
                </c:pt>
                <c:pt idx="197">
                  <c:v>41187</c:v>
                </c:pt>
                <c:pt idx="198">
                  <c:v>41190</c:v>
                </c:pt>
                <c:pt idx="199">
                  <c:v>41191</c:v>
                </c:pt>
                <c:pt idx="200">
                  <c:v>41192</c:v>
                </c:pt>
                <c:pt idx="201">
                  <c:v>41193</c:v>
                </c:pt>
                <c:pt idx="202">
                  <c:v>41194</c:v>
                </c:pt>
                <c:pt idx="203">
                  <c:v>41197</c:v>
                </c:pt>
                <c:pt idx="204">
                  <c:v>41198</c:v>
                </c:pt>
                <c:pt idx="205">
                  <c:v>41199</c:v>
                </c:pt>
                <c:pt idx="206">
                  <c:v>41200</c:v>
                </c:pt>
                <c:pt idx="207">
                  <c:v>41201</c:v>
                </c:pt>
                <c:pt idx="208">
                  <c:v>41204</c:v>
                </c:pt>
                <c:pt idx="209">
                  <c:v>41205</c:v>
                </c:pt>
                <c:pt idx="210">
                  <c:v>41206</c:v>
                </c:pt>
                <c:pt idx="211">
                  <c:v>41207</c:v>
                </c:pt>
                <c:pt idx="212">
                  <c:v>41208</c:v>
                </c:pt>
                <c:pt idx="213">
                  <c:v>41211</c:v>
                </c:pt>
                <c:pt idx="214">
                  <c:v>41212</c:v>
                </c:pt>
                <c:pt idx="215">
                  <c:v>41213</c:v>
                </c:pt>
                <c:pt idx="216">
                  <c:v>41214</c:v>
                </c:pt>
                <c:pt idx="217">
                  <c:v>41215</c:v>
                </c:pt>
                <c:pt idx="218">
                  <c:v>41218</c:v>
                </c:pt>
                <c:pt idx="219">
                  <c:v>41219</c:v>
                </c:pt>
                <c:pt idx="220">
                  <c:v>41220</c:v>
                </c:pt>
                <c:pt idx="221">
                  <c:v>41221</c:v>
                </c:pt>
                <c:pt idx="222">
                  <c:v>41222</c:v>
                </c:pt>
                <c:pt idx="223">
                  <c:v>41225</c:v>
                </c:pt>
                <c:pt idx="224">
                  <c:v>41226</c:v>
                </c:pt>
                <c:pt idx="225">
                  <c:v>41227</c:v>
                </c:pt>
                <c:pt idx="226">
                  <c:v>41228</c:v>
                </c:pt>
                <c:pt idx="227">
                  <c:v>41229</c:v>
                </c:pt>
                <c:pt idx="228">
                  <c:v>41232</c:v>
                </c:pt>
                <c:pt idx="229">
                  <c:v>41233</c:v>
                </c:pt>
                <c:pt idx="230">
                  <c:v>41234</c:v>
                </c:pt>
                <c:pt idx="231">
                  <c:v>41235</c:v>
                </c:pt>
                <c:pt idx="232">
                  <c:v>41236</c:v>
                </c:pt>
                <c:pt idx="233">
                  <c:v>41239</c:v>
                </c:pt>
                <c:pt idx="234">
                  <c:v>41240</c:v>
                </c:pt>
                <c:pt idx="235">
                  <c:v>41241</c:v>
                </c:pt>
                <c:pt idx="236">
                  <c:v>41242</c:v>
                </c:pt>
                <c:pt idx="237">
                  <c:v>41243</c:v>
                </c:pt>
                <c:pt idx="238">
                  <c:v>41246</c:v>
                </c:pt>
                <c:pt idx="239">
                  <c:v>41247</c:v>
                </c:pt>
                <c:pt idx="240">
                  <c:v>41248</c:v>
                </c:pt>
                <c:pt idx="241">
                  <c:v>41249</c:v>
                </c:pt>
                <c:pt idx="242">
                  <c:v>41250</c:v>
                </c:pt>
                <c:pt idx="243">
                  <c:v>41253</c:v>
                </c:pt>
                <c:pt idx="244">
                  <c:v>41254</c:v>
                </c:pt>
                <c:pt idx="245">
                  <c:v>41255</c:v>
                </c:pt>
                <c:pt idx="246">
                  <c:v>41256</c:v>
                </c:pt>
                <c:pt idx="247">
                  <c:v>41257</c:v>
                </c:pt>
                <c:pt idx="248">
                  <c:v>41260</c:v>
                </c:pt>
                <c:pt idx="249">
                  <c:v>41261</c:v>
                </c:pt>
                <c:pt idx="250">
                  <c:v>41262</c:v>
                </c:pt>
                <c:pt idx="251">
                  <c:v>41263</c:v>
                </c:pt>
                <c:pt idx="252">
                  <c:v>41264</c:v>
                </c:pt>
                <c:pt idx="253">
                  <c:v>41267</c:v>
                </c:pt>
                <c:pt idx="254">
                  <c:v>41268</c:v>
                </c:pt>
                <c:pt idx="255">
                  <c:v>41269</c:v>
                </c:pt>
                <c:pt idx="256">
                  <c:v>41270</c:v>
                </c:pt>
                <c:pt idx="257">
                  <c:v>41271</c:v>
                </c:pt>
                <c:pt idx="258">
                  <c:v>41274</c:v>
                </c:pt>
                <c:pt idx="259">
                  <c:v>41275</c:v>
                </c:pt>
                <c:pt idx="260">
                  <c:v>41276</c:v>
                </c:pt>
                <c:pt idx="261">
                  <c:v>41277</c:v>
                </c:pt>
                <c:pt idx="262">
                  <c:v>41278</c:v>
                </c:pt>
                <c:pt idx="263">
                  <c:v>41281</c:v>
                </c:pt>
                <c:pt idx="264">
                  <c:v>41282</c:v>
                </c:pt>
                <c:pt idx="265">
                  <c:v>41283</c:v>
                </c:pt>
                <c:pt idx="266">
                  <c:v>41284</c:v>
                </c:pt>
                <c:pt idx="267">
                  <c:v>41285</c:v>
                </c:pt>
                <c:pt idx="268">
                  <c:v>41288</c:v>
                </c:pt>
                <c:pt idx="269">
                  <c:v>41289</c:v>
                </c:pt>
                <c:pt idx="270">
                  <c:v>41290</c:v>
                </c:pt>
                <c:pt idx="271">
                  <c:v>41291</c:v>
                </c:pt>
                <c:pt idx="272">
                  <c:v>41292</c:v>
                </c:pt>
                <c:pt idx="273">
                  <c:v>41295</c:v>
                </c:pt>
                <c:pt idx="274">
                  <c:v>41296</c:v>
                </c:pt>
                <c:pt idx="275">
                  <c:v>41297</c:v>
                </c:pt>
                <c:pt idx="276">
                  <c:v>41298</c:v>
                </c:pt>
                <c:pt idx="277">
                  <c:v>41299</c:v>
                </c:pt>
                <c:pt idx="278">
                  <c:v>41302</c:v>
                </c:pt>
                <c:pt idx="279">
                  <c:v>41303</c:v>
                </c:pt>
                <c:pt idx="280">
                  <c:v>41304</c:v>
                </c:pt>
                <c:pt idx="281">
                  <c:v>41305</c:v>
                </c:pt>
                <c:pt idx="282">
                  <c:v>41306</c:v>
                </c:pt>
                <c:pt idx="283">
                  <c:v>41309</c:v>
                </c:pt>
                <c:pt idx="284">
                  <c:v>41310</c:v>
                </c:pt>
                <c:pt idx="285">
                  <c:v>41311</c:v>
                </c:pt>
                <c:pt idx="286">
                  <c:v>41312</c:v>
                </c:pt>
                <c:pt idx="287">
                  <c:v>41313</c:v>
                </c:pt>
                <c:pt idx="288">
                  <c:v>41316</c:v>
                </c:pt>
                <c:pt idx="289">
                  <c:v>41317</c:v>
                </c:pt>
                <c:pt idx="290">
                  <c:v>41318</c:v>
                </c:pt>
                <c:pt idx="291">
                  <c:v>41319</c:v>
                </c:pt>
                <c:pt idx="292">
                  <c:v>41320</c:v>
                </c:pt>
                <c:pt idx="293">
                  <c:v>41323</c:v>
                </c:pt>
                <c:pt idx="294">
                  <c:v>41324</c:v>
                </c:pt>
                <c:pt idx="295">
                  <c:v>41325</c:v>
                </c:pt>
                <c:pt idx="296">
                  <c:v>41326</c:v>
                </c:pt>
                <c:pt idx="297">
                  <c:v>41327</c:v>
                </c:pt>
                <c:pt idx="298">
                  <c:v>41330</c:v>
                </c:pt>
                <c:pt idx="299">
                  <c:v>41331</c:v>
                </c:pt>
                <c:pt idx="300">
                  <c:v>41332</c:v>
                </c:pt>
                <c:pt idx="301">
                  <c:v>41333</c:v>
                </c:pt>
                <c:pt idx="302">
                  <c:v>41334</c:v>
                </c:pt>
                <c:pt idx="303">
                  <c:v>41337</c:v>
                </c:pt>
                <c:pt idx="304">
                  <c:v>41338</c:v>
                </c:pt>
                <c:pt idx="305">
                  <c:v>41339</c:v>
                </c:pt>
                <c:pt idx="306">
                  <c:v>41340</c:v>
                </c:pt>
                <c:pt idx="307">
                  <c:v>41341</c:v>
                </c:pt>
                <c:pt idx="308">
                  <c:v>41344</c:v>
                </c:pt>
                <c:pt idx="309">
                  <c:v>41345</c:v>
                </c:pt>
                <c:pt idx="310">
                  <c:v>41346</c:v>
                </c:pt>
                <c:pt idx="311">
                  <c:v>41347</c:v>
                </c:pt>
                <c:pt idx="312">
                  <c:v>41348</c:v>
                </c:pt>
                <c:pt idx="313">
                  <c:v>41351</c:v>
                </c:pt>
                <c:pt idx="314">
                  <c:v>41352</c:v>
                </c:pt>
                <c:pt idx="315">
                  <c:v>41353</c:v>
                </c:pt>
                <c:pt idx="316">
                  <c:v>41354</c:v>
                </c:pt>
                <c:pt idx="317">
                  <c:v>41355</c:v>
                </c:pt>
                <c:pt idx="318">
                  <c:v>41358</c:v>
                </c:pt>
                <c:pt idx="319">
                  <c:v>41359</c:v>
                </c:pt>
                <c:pt idx="320">
                  <c:v>41360</c:v>
                </c:pt>
                <c:pt idx="321">
                  <c:v>41361</c:v>
                </c:pt>
                <c:pt idx="322">
                  <c:v>41362</c:v>
                </c:pt>
                <c:pt idx="323">
                  <c:v>41365</c:v>
                </c:pt>
                <c:pt idx="324">
                  <c:v>41366</c:v>
                </c:pt>
                <c:pt idx="325">
                  <c:v>41367</c:v>
                </c:pt>
                <c:pt idx="326">
                  <c:v>41368</c:v>
                </c:pt>
                <c:pt idx="327">
                  <c:v>41369</c:v>
                </c:pt>
                <c:pt idx="328">
                  <c:v>41372</c:v>
                </c:pt>
                <c:pt idx="329">
                  <c:v>41373</c:v>
                </c:pt>
                <c:pt idx="330">
                  <c:v>41374</c:v>
                </c:pt>
                <c:pt idx="331">
                  <c:v>41375</c:v>
                </c:pt>
                <c:pt idx="332">
                  <c:v>41376</c:v>
                </c:pt>
                <c:pt idx="333">
                  <c:v>41379</c:v>
                </c:pt>
                <c:pt idx="334">
                  <c:v>41380</c:v>
                </c:pt>
                <c:pt idx="335">
                  <c:v>41381</c:v>
                </c:pt>
                <c:pt idx="336">
                  <c:v>41382</c:v>
                </c:pt>
                <c:pt idx="337">
                  <c:v>41383</c:v>
                </c:pt>
                <c:pt idx="338">
                  <c:v>41386</c:v>
                </c:pt>
                <c:pt idx="339">
                  <c:v>41387</c:v>
                </c:pt>
                <c:pt idx="340">
                  <c:v>41388</c:v>
                </c:pt>
                <c:pt idx="341">
                  <c:v>41389</c:v>
                </c:pt>
                <c:pt idx="342">
                  <c:v>41390</c:v>
                </c:pt>
                <c:pt idx="343">
                  <c:v>41393</c:v>
                </c:pt>
                <c:pt idx="344">
                  <c:v>41394</c:v>
                </c:pt>
                <c:pt idx="345">
                  <c:v>41395</c:v>
                </c:pt>
                <c:pt idx="346">
                  <c:v>41396</c:v>
                </c:pt>
                <c:pt idx="347">
                  <c:v>41397</c:v>
                </c:pt>
                <c:pt idx="348">
                  <c:v>41400</c:v>
                </c:pt>
                <c:pt idx="349">
                  <c:v>41401</c:v>
                </c:pt>
                <c:pt idx="350">
                  <c:v>41402</c:v>
                </c:pt>
                <c:pt idx="351">
                  <c:v>41403</c:v>
                </c:pt>
                <c:pt idx="352">
                  <c:v>41404</c:v>
                </c:pt>
                <c:pt idx="353">
                  <c:v>41407</c:v>
                </c:pt>
                <c:pt idx="354">
                  <c:v>41408</c:v>
                </c:pt>
                <c:pt idx="355">
                  <c:v>41409</c:v>
                </c:pt>
                <c:pt idx="356">
                  <c:v>41410</c:v>
                </c:pt>
                <c:pt idx="357">
                  <c:v>41411</c:v>
                </c:pt>
                <c:pt idx="358">
                  <c:v>41414</c:v>
                </c:pt>
                <c:pt idx="359">
                  <c:v>41415</c:v>
                </c:pt>
                <c:pt idx="360">
                  <c:v>41416</c:v>
                </c:pt>
                <c:pt idx="361">
                  <c:v>41417</c:v>
                </c:pt>
                <c:pt idx="362">
                  <c:v>41418</c:v>
                </c:pt>
                <c:pt idx="363">
                  <c:v>41421</c:v>
                </c:pt>
                <c:pt idx="364">
                  <c:v>41422</c:v>
                </c:pt>
                <c:pt idx="365">
                  <c:v>41423</c:v>
                </c:pt>
                <c:pt idx="366">
                  <c:v>41424</c:v>
                </c:pt>
                <c:pt idx="367">
                  <c:v>41425</c:v>
                </c:pt>
                <c:pt idx="368">
                  <c:v>41428</c:v>
                </c:pt>
                <c:pt idx="369">
                  <c:v>41429</c:v>
                </c:pt>
                <c:pt idx="370">
                  <c:v>41430</c:v>
                </c:pt>
                <c:pt idx="371">
                  <c:v>41431</c:v>
                </c:pt>
                <c:pt idx="372">
                  <c:v>41432</c:v>
                </c:pt>
                <c:pt idx="373">
                  <c:v>41435</c:v>
                </c:pt>
                <c:pt idx="374">
                  <c:v>41436</c:v>
                </c:pt>
                <c:pt idx="375">
                  <c:v>41437</c:v>
                </c:pt>
                <c:pt idx="376">
                  <c:v>41438</c:v>
                </c:pt>
                <c:pt idx="377">
                  <c:v>41439</c:v>
                </c:pt>
                <c:pt idx="378">
                  <c:v>41442</c:v>
                </c:pt>
                <c:pt idx="379">
                  <c:v>41443</c:v>
                </c:pt>
                <c:pt idx="380">
                  <c:v>41444</c:v>
                </c:pt>
                <c:pt idx="381">
                  <c:v>41445</c:v>
                </c:pt>
                <c:pt idx="382">
                  <c:v>41446</c:v>
                </c:pt>
                <c:pt idx="383">
                  <c:v>41449</c:v>
                </c:pt>
                <c:pt idx="384">
                  <c:v>41450</c:v>
                </c:pt>
                <c:pt idx="385">
                  <c:v>41451</c:v>
                </c:pt>
                <c:pt idx="386">
                  <c:v>41452</c:v>
                </c:pt>
                <c:pt idx="387">
                  <c:v>41453</c:v>
                </c:pt>
                <c:pt idx="388">
                  <c:v>41456</c:v>
                </c:pt>
                <c:pt idx="389">
                  <c:v>41457</c:v>
                </c:pt>
                <c:pt idx="390">
                  <c:v>41458</c:v>
                </c:pt>
                <c:pt idx="391">
                  <c:v>41459</c:v>
                </c:pt>
                <c:pt idx="392">
                  <c:v>41460</c:v>
                </c:pt>
                <c:pt idx="393">
                  <c:v>41463</c:v>
                </c:pt>
                <c:pt idx="394">
                  <c:v>41464</c:v>
                </c:pt>
                <c:pt idx="395">
                  <c:v>41465</c:v>
                </c:pt>
                <c:pt idx="396">
                  <c:v>41466</c:v>
                </c:pt>
                <c:pt idx="397">
                  <c:v>41467</c:v>
                </c:pt>
                <c:pt idx="398">
                  <c:v>41470</c:v>
                </c:pt>
                <c:pt idx="399">
                  <c:v>41471</c:v>
                </c:pt>
                <c:pt idx="400">
                  <c:v>41472</c:v>
                </c:pt>
                <c:pt idx="401">
                  <c:v>41473</c:v>
                </c:pt>
                <c:pt idx="402">
                  <c:v>41474</c:v>
                </c:pt>
                <c:pt idx="403">
                  <c:v>41477</c:v>
                </c:pt>
                <c:pt idx="404">
                  <c:v>41478</c:v>
                </c:pt>
                <c:pt idx="405">
                  <c:v>41479</c:v>
                </c:pt>
                <c:pt idx="406">
                  <c:v>41480</c:v>
                </c:pt>
                <c:pt idx="407">
                  <c:v>41481</c:v>
                </c:pt>
                <c:pt idx="408">
                  <c:v>41484</c:v>
                </c:pt>
                <c:pt idx="409">
                  <c:v>41485</c:v>
                </c:pt>
                <c:pt idx="410">
                  <c:v>41486</c:v>
                </c:pt>
                <c:pt idx="411">
                  <c:v>41487</c:v>
                </c:pt>
                <c:pt idx="412">
                  <c:v>41488</c:v>
                </c:pt>
                <c:pt idx="413">
                  <c:v>41491</c:v>
                </c:pt>
                <c:pt idx="414">
                  <c:v>41492</c:v>
                </c:pt>
                <c:pt idx="415">
                  <c:v>41493</c:v>
                </c:pt>
                <c:pt idx="416">
                  <c:v>41494</c:v>
                </c:pt>
                <c:pt idx="417">
                  <c:v>41495</c:v>
                </c:pt>
                <c:pt idx="418">
                  <c:v>41498</c:v>
                </c:pt>
                <c:pt idx="419">
                  <c:v>41499</c:v>
                </c:pt>
                <c:pt idx="420">
                  <c:v>41500</c:v>
                </c:pt>
                <c:pt idx="421">
                  <c:v>41501</c:v>
                </c:pt>
                <c:pt idx="422">
                  <c:v>41505</c:v>
                </c:pt>
                <c:pt idx="423">
                  <c:v>41506</c:v>
                </c:pt>
                <c:pt idx="424">
                  <c:v>41507</c:v>
                </c:pt>
                <c:pt idx="425">
                  <c:v>41508</c:v>
                </c:pt>
                <c:pt idx="426">
                  <c:v>41509</c:v>
                </c:pt>
                <c:pt idx="427">
                  <c:v>41512</c:v>
                </c:pt>
                <c:pt idx="428">
                  <c:v>41513</c:v>
                </c:pt>
                <c:pt idx="429">
                  <c:v>41514</c:v>
                </c:pt>
                <c:pt idx="430">
                  <c:v>41515</c:v>
                </c:pt>
                <c:pt idx="431">
                  <c:v>41516</c:v>
                </c:pt>
                <c:pt idx="432">
                  <c:v>41519</c:v>
                </c:pt>
                <c:pt idx="433">
                  <c:v>41520</c:v>
                </c:pt>
                <c:pt idx="434">
                  <c:v>41521</c:v>
                </c:pt>
                <c:pt idx="435">
                  <c:v>41522</c:v>
                </c:pt>
                <c:pt idx="436">
                  <c:v>41523</c:v>
                </c:pt>
                <c:pt idx="437">
                  <c:v>41526</c:v>
                </c:pt>
                <c:pt idx="438">
                  <c:v>41527</c:v>
                </c:pt>
                <c:pt idx="439">
                  <c:v>41528</c:v>
                </c:pt>
                <c:pt idx="440">
                  <c:v>41529</c:v>
                </c:pt>
                <c:pt idx="441">
                  <c:v>41530</c:v>
                </c:pt>
                <c:pt idx="442">
                  <c:v>41533</c:v>
                </c:pt>
                <c:pt idx="443">
                  <c:v>41534</c:v>
                </c:pt>
                <c:pt idx="444">
                  <c:v>41535</c:v>
                </c:pt>
                <c:pt idx="445">
                  <c:v>41536</c:v>
                </c:pt>
                <c:pt idx="446">
                  <c:v>41537</c:v>
                </c:pt>
                <c:pt idx="447">
                  <c:v>41540</c:v>
                </c:pt>
                <c:pt idx="448">
                  <c:v>41541</c:v>
                </c:pt>
                <c:pt idx="449">
                  <c:v>41542</c:v>
                </c:pt>
                <c:pt idx="450">
                  <c:v>41543</c:v>
                </c:pt>
                <c:pt idx="451">
                  <c:v>41544</c:v>
                </c:pt>
                <c:pt idx="452">
                  <c:v>41547</c:v>
                </c:pt>
                <c:pt idx="453">
                  <c:v>41548</c:v>
                </c:pt>
                <c:pt idx="454">
                  <c:v>41549</c:v>
                </c:pt>
                <c:pt idx="455">
                  <c:v>41550</c:v>
                </c:pt>
                <c:pt idx="456">
                  <c:v>41551</c:v>
                </c:pt>
                <c:pt idx="457">
                  <c:v>41554</c:v>
                </c:pt>
                <c:pt idx="458">
                  <c:v>41555</c:v>
                </c:pt>
                <c:pt idx="459">
                  <c:v>41556</c:v>
                </c:pt>
                <c:pt idx="460">
                  <c:v>41557</c:v>
                </c:pt>
                <c:pt idx="461">
                  <c:v>41558</c:v>
                </c:pt>
                <c:pt idx="462">
                  <c:v>41561</c:v>
                </c:pt>
                <c:pt idx="463">
                  <c:v>41562</c:v>
                </c:pt>
                <c:pt idx="464">
                  <c:v>41563</c:v>
                </c:pt>
                <c:pt idx="465">
                  <c:v>41564</c:v>
                </c:pt>
                <c:pt idx="466">
                  <c:v>41565</c:v>
                </c:pt>
                <c:pt idx="467">
                  <c:v>41568</c:v>
                </c:pt>
                <c:pt idx="468">
                  <c:v>41569</c:v>
                </c:pt>
                <c:pt idx="469">
                  <c:v>41570</c:v>
                </c:pt>
                <c:pt idx="470">
                  <c:v>41571</c:v>
                </c:pt>
                <c:pt idx="471">
                  <c:v>41572</c:v>
                </c:pt>
                <c:pt idx="472">
                  <c:v>41575</c:v>
                </c:pt>
                <c:pt idx="473">
                  <c:v>41576</c:v>
                </c:pt>
                <c:pt idx="474">
                  <c:v>41577</c:v>
                </c:pt>
                <c:pt idx="475">
                  <c:v>41578</c:v>
                </c:pt>
                <c:pt idx="476">
                  <c:v>41579</c:v>
                </c:pt>
                <c:pt idx="477">
                  <c:v>41582</c:v>
                </c:pt>
                <c:pt idx="478">
                  <c:v>41583</c:v>
                </c:pt>
                <c:pt idx="479">
                  <c:v>41584</c:v>
                </c:pt>
                <c:pt idx="480">
                  <c:v>41585</c:v>
                </c:pt>
                <c:pt idx="481">
                  <c:v>41586</c:v>
                </c:pt>
                <c:pt idx="482">
                  <c:v>41589</c:v>
                </c:pt>
                <c:pt idx="483">
                  <c:v>41590</c:v>
                </c:pt>
                <c:pt idx="484">
                  <c:v>41591</c:v>
                </c:pt>
                <c:pt idx="485">
                  <c:v>41592</c:v>
                </c:pt>
                <c:pt idx="486">
                  <c:v>41593</c:v>
                </c:pt>
                <c:pt idx="487">
                  <c:v>41596</c:v>
                </c:pt>
                <c:pt idx="488">
                  <c:v>41597</c:v>
                </c:pt>
                <c:pt idx="489">
                  <c:v>41598</c:v>
                </c:pt>
                <c:pt idx="490">
                  <c:v>41599</c:v>
                </c:pt>
                <c:pt idx="491">
                  <c:v>41600</c:v>
                </c:pt>
                <c:pt idx="492">
                  <c:v>41603</c:v>
                </c:pt>
                <c:pt idx="493">
                  <c:v>41604</c:v>
                </c:pt>
                <c:pt idx="494">
                  <c:v>41605</c:v>
                </c:pt>
                <c:pt idx="495">
                  <c:v>41606</c:v>
                </c:pt>
                <c:pt idx="496">
                  <c:v>41607</c:v>
                </c:pt>
                <c:pt idx="497">
                  <c:v>41610</c:v>
                </c:pt>
                <c:pt idx="498">
                  <c:v>41611</c:v>
                </c:pt>
                <c:pt idx="499">
                  <c:v>41612</c:v>
                </c:pt>
                <c:pt idx="500">
                  <c:v>41613</c:v>
                </c:pt>
                <c:pt idx="501">
                  <c:v>41614</c:v>
                </c:pt>
                <c:pt idx="502">
                  <c:v>41617</c:v>
                </c:pt>
                <c:pt idx="503">
                  <c:v>41618</c:v>
                </c:pt>
                <c:pt idx="504">
                  <c:v>41619</c:v>
                </c:pt>
                <c:pt idx="505">
                  <c:v>41620</c:v>
                </c:pt>
                <c:pt idx="506">
                  <c:v>41621</c:v>
                </c:pt>
                <c:pt idx="507">
                  <c:v>41624</c:v>
                </c:pt>
                <c:pt idx="508">
                  <c:v>41625</c:v>
                </c:pt>
                <c:pt idx="509">
                  <c:v>41626</c:v>
                </c:pt>
                <c:pt idx="510">
                  <c:v>41627</c:v>
                </c:pt>
                <c:pt idx="511">
                  <c:v>41628</c:v>
                </c:pt>
                <c:pt idx="512">
                  <c:v>41631</c:v>
                </c:pt>
                <c:pt idx="513">
                  <c:v>41632</c:v>
                </c:pt>
                <c:pt idx="514">
                  <c:v>41633</c:v>
                </c:pt>
                <c:pt idx="515">
                  <c:v>41634</c:v>
                </c:pt>
                <c:pt idx="516">
                  <c:v>41635</c:v>
                </c:pt>
                <c:pt idx="517">
                  <c:v>41638</c:v>
                </c:pt>
                <c:pt idx="518">
                  <c:v>41639</c:v>
                </c:pt>
                <c:pt idx="519">
                  <c:v>41640</c:v>
                </c:pt>
                <c:pt idx="520">
                  <c:v>41641</c:v>
                </c:pt>
                <c:pt idx="521">
                  <c:v>41642</c:v>
                </c:pt>
                <c:pt idx="522">
                  <c:v>41645</c:v>
                </c:pt>
                <c:pt idx="523">
                  <c:v>41646</c:v>
                </c:pt>
                <c:pt idx="524">
                  <c:v>41647</c:v>
                </c:pt>
                <c:pt idx="525">
                  <c:v>41648</c:v>
                </c:pt>
                <c:pt idx="526">
                  <c:v>41649</c:v>
                </c:pt>
                <c:pt idx="527">
                  <c:v>41652</c:v>
                </c:pt>
                <c:pt idx="528">
                  <c:v>41653</c:v>
                </c:pt>
                <c:pt idx="529">
                  <c:v>41654</c:v>
                </c:pt>
                <c:pt idx="530">
                  <c:v>41655</c:v>
                </c:pt>
                <c:pt idx="531">
                  <c:v>41656</c:v>
                </c:pt>
                <c:pt idx="532">
                  <c:v>41659</c:v>
                </c:pt>
                <c:pt idx="533">
                  <c:v>41660</c:v>
                </c:pt>
                <c:pt idx="534">
                  <c:v>41661</c:v>
                </c:pt>
                <c:pt idx="535">
                  <c:v>41662</c:v>
                </c:pt>
                <c:pt idx="536">
                  <c:v>41663</c:v>
                </c:pt>
                <c:pt idx="537">
                  <c:v>41666</c:v>
                </c:pt>
                <c:pt idx="538">
                  <c:v>41667</c:v>
                </c:pt>
                <c:pt idx="539">
                  <c:v>41668</c:v>
                </c:pt>
                <c:pt idx="540">
                  <c:v>41669</c:v>
                </c:pt>
                <c:pt idx="541">
                  <c:v>41670</c:v>
                </c:pt>
                <c:pt idx="542">
                  <c:v>41673</c:v>
                </c:pt>
                <c:pt idx="543">
                  <c:v>41674</c:v>
                </c:pt>
                <c:pt idx="544">
                  <c:v>41675</c:v>
                </c:pt>
                <c:pt idx="545">
                  <c:v>41676</c:v>
                </c:pt>
                <c:pt idx="546">
                  <c:v>41677</c:v>
                </c:pt>
                <c:pt idx="547">
                  <c:v>41680</c:v>
                </c:pt>
                <c:pt idx="548">
                  <c:v>41681</c:v>
                </c:pt>
                <c:pt idx="549">
                  <c:v>41682</c:v>
                </c:pt>
                <c:pt idx="550">
                  <c:v>41683</c:v>
                </c:pt>
                <c:pt idx="551">
                  <c:v>41684</c:v>
                </c:pt>
                <c:pt idx="552">
                  <c:v>41687</c:v>
                </c:pt>
                <c:pt idx="553">
                  <c:v>41688</c:v>
                </c:pt>
                <c:pt idx="554">
                  <c:v>41689</c:v>
                </c:pt>
                <c:pt idx="555">
                  <c:v>41690</c:v>
                </c:pt>
                <c:pt idx="556">
                  <c:v>41691</c:v>
                </c:pt>
                <c:pt idx="557">
                  <c:v>41694</c:v>
                </c:pt>
                <c:pt idx="558">
                  <c:v>41695</c:v>
                </c:pt>
                <c:pt idx="559">
                  <c:v>41696</c:v>
                </c:pt>
                <c:pt idx="560">
                  <c:v>41697</c:v>
                </c:pt>
                <c:pt idx="561">
                  <c:v>41698</c:v>
                </c:pt>
                <c:pt idx="562">
                  <c:v>41701</c:v>
                </c:pt>
                <c:pt idx="563">
                  <c:v>41702</c:v>
                </c:pt>
                <c:pt idx="564">
                  <c:v>41703</c:v>
                </c:pt>
                <c:pt idx="565">
                  <c:v>41704</c:v>
                </c:pt>
                <c:pt idx="566">
                  <c:v>41705</c:v>
                </c:pt>
                <c:pt idx="567">
                  <c:v>41708</c:v>
                </c:pt>
                <c:pt idx="568">
                  <c:v>41709</c:v>
                </c:pt>
                <c:pt idx="569">
                  <c:v>41710</c:v>
                </c:pt>
                <c:pt idx="570">
                  <c:v>41711</c:v>
                </c:pt>
                <c:pt idx="571">
                  <c:v>41712</c:v>
                </c:pt>
                <c:pt idx="572">
                  <c:v>41715</c:v>
                </c:pt>
                <c:pt idx="573">
                  <c:v>41716</c:v>
                </c:pt>
                <c:pt idx="574">
                  <c:v>41717</c:v>
                </c:pt>
                <c:pt idx="575">
                  <c:v>41718</c:v>
                </c:pt>
                <c:pt idx="576">
                  <c:v>41719</c:v>
                </c:pt>
                <c:pt idx="577">
                  <c:v>41722</c:v>
                </c:pt>
                <c:pt idx="578">
                  <c:v>41723</c:v>
                </c:pt>
                <c:pt idx="579">
                  <c:v>41724</c:v>
                </c:pt>
                <c:pt idx="580">
                  <c:v>41725</c:v>
                </c:pt>
                <c:pt idx="581">
                  <c:v>41726</c:v>
                </c:pt>
                <c:pt idx="582">
                  <c:v>41729</c:v>
                </c:pt>
                <c:pt idx="583">
                  <c:v>41730</c:v>
                </c:pt>
                <c:pt idx="584">
                  <c:v>41731</c:v>
                </c:pt>
                <c:pt idx="585">
                  <c:v>41732</c:v>
                </c:pt>
                <c:pt idx="586">
                  <c:v>41733</c:v>
                </c:pt>
                <c:pt idx="587">
                  <c:v>41736</c:v>
                </c:pt>
                <c:pt idx="588">
                  <c:v>41737</c:v>
                </c:pt>
                <c:pt idx="589">
                  <c:v>41738</c:v>
                </c:pt>
                <c:pt idx="590">
                  <c:v>41739</c:v>
                </c:pt>
                <c:pt idx="591">
                  <c:v>41740</c:v>
                </c:pt>
                <c:pt idx="592">
                  <c:v>41743</c:v>
                </c:pt>
                <c:pt idx="593">
                  <c:v>41744</c:v>
                </c:pt>
                <c:pt idx="594">
                  <c:v>41745</c:v>
                </c:pt>
                <c:pt idx="595">
                  <c:v>41746</c:v>
                </c:pt>
                <c:pt idx="596">
                  <c:v>41747</c:v>
                </c:pt>
                <c:pt idx="597">
                  <c:v>41750</c:v>
                </c:pt>
                <c:pt idx="598">
                  <c:v>41751</c:v>
                </c:pt>
                <c:pt idx="599">
                  <c:v>41752</c:v>
                </c:pt>
                <c:pt idx="600">
                  <c:v>41753</c:v>
                </c:pt>
                <c:pt idx="601">
                  <c:v>41754</c:v>
                </c:pt>
                <c:pt idx="602">
                  <c:v>41757</c:v>
                </c:pt>
                <c:pt idx="603">
                  <c:v>41758</c:v>
                </c:pt>
                <c:pt idx="604">
                  <c:v>41759</c:v>
                </c:pt>
                <c:pt idx="605">
                  <c:v>41760</c:v>
                </c:pt>
                <c:pt idx="606">
                  <c:v>41761</c:v>
                </c:pt>
                <c:pt idx="607">
                  <c:v>41764</c:v>
                </c:pt>
                <c:pt idx="608">
                  <c:v>41765</c:v>
                </c:pt>
                <c:pt idx="609">
                  <c:v>41766</c:v>
                </c:pt>
                <c:pt idx="610">
                  <c:v>41767</c:v>
                </c:pt>
                <c:pt idx="611">
                  <c:v>41768</c:v>
                </c:pt>
                <c:pt idx="612">
                  <c:v>41771</c:v>
                </c:pt>
                <c:pt idx="613">
                  <c:v>41772</c:v>
                </c:pt>
                <c:pt idx="614">
                  <c:v>41773</c:v>
                </c:pt>
                <c:pt idx="615">
                  <c:v>41774</c:v>
                </c:pt>
                <c:pt idx="616">
                  <c:v>41775</c:v>
                </c:pt>
                <c:pt idx="617">
                  <c:v>41778</c:v>
                </c:pt>
                <c:pt idx="618">
                  <c:v>41779</c:v>
                </c:pt>
                <c:pt idx="619">
                  <c:v>41780</c:v>
                </c:pt>
                <c:pt idx="620">
                  <c:v>41781</c:v>
                </c:pt>
                <c:pt idx="621">
                  <c:v>41782</c:v>
                </c:pt>
                <c:pt idx="622">
                  <c:v>41785</c:v>
                </c:pt>
                <c:pt idx="623">
                  <c:v>41786</c:v>
                </c:pt>
                <c:pt idx="624">
                  <c:v>41787</c:v>
                </c:pt>
                <c:pt idx="625">
                  <c:v>41788</c:v>
                </c:pt>
                <c:pt idx="626">
                  <c:v>41789</c:v>
                </c:pt>
                <c:pt idx="627">
                  <c:v>41792</c:v>
                </c:pt>
                <c:pt idx="628">
                  <c:v>41793</c:v>
                </c:pt>
                <c:pt idx="629">
                  <c:v>41794</c:v>
                </c:pt>
                <c:pt idx="630">
                  <c:v>41795</c:v>
                </c:pt>
                <c:pt idx="631">
                  <c:v>41796</c:v>
                </c:pt>
                <c:pt idx="632">
                  <c:v>41799</c:v>
                </c:pt>
                <c:pt idx="633">
                  <c:v>41800</c:v>
                </c:pt>
                <c:pt idx="634">
                  <c:v>41801</c:v>
                </c:pt>
                <c:pt idx="635">
                  <c:v>41802</c:v>
                </c:pt>
                <c:pt idx="636">
                  <c:v>41803</c:v>
                </c:pt>
                <c:pt idx="637">
                  <c:v>41806</c:v>
                </c:pt>
                <c:pt idx="638">
                  <c:v>41807</c:v>
                </c:pt>
                <c:pt idx="639">
                  <c:v>41808</c:v>
                </c:pt>
                <c:pt idx="640">
                  <c:v>41809</c:v>
                </c:pt>
                <c:pt idx="641">
                  <c:v>41810</c:v>
                </c:pt>
                <c:pt idx="642">
                  <c:v>41813</c:v>
                </c:pt>
                <c:pt idx="643">
                  <c:v>41814</c:v>
                </c:pt>
                <c:pt idx="644">
                  <c:v>41815</c:v>
                </c:pt>
                <c:pt idx="645">
                  <c:v>41816</c:v>
                </c:pt>
                <c:pt idx="646">
                  <c:v>41820</c:v>
                </c:pt>
                <c:pt idx="647">
                  <c:v>41821</c:v>
                </c:pt>
                <c:pt idx="648">
                  <c:v>41822</c:v>
                </c:pt>
                <c:pt idx="649">
                  <c:v>41823</c:v>
                </c:pt>
                <c:pt idx="650">
                  <c:v>41824</c:v>
                </c:pt>
                <c:pt idx="651">
                  <c:v>41827</c:v>
                </c:pt>
                <c:pt idx="652">
                  <c:v>41828</c:v>
                </c:pt>
                <c:pt idx="653">
                  <c:v>41829</c:v>
                </c:pt>
                <c:pt idx="654">
                  <c:v>41830</c:v>
                </c:pt>
                <c:pt idx="655">
                  <c:v>41831</c:v>
                </c:pt>
                <c:pt idx="656">
                  <c:v>41834</c:v>
                </c:pt>
                <c:pt idx="657">
                  <c:v>41835</c:v>
                </c:pt>
                <c:pt idx="658">
                  <c:v>41836</c:v>
                </c:pt>
                <c:pt idx="659">
                  <c:v>41837</c:v>
                </c:pt>
                <c:pt idx="660">
                  <c:v>41838</c:v>
                </c:pt>
                <c:pt idx="661">
                  <c:v>41841</c:v>
                </c:pt>
                <c:pt idx="662">
                  <c:v>41842</c:v>
                </c:pt>
                <c:pt idx="663">
                  <c:v>41843</c:v>
                </c:pt>
                <c:pt idx="664">
                  <c:v>41844</c:v>
                </c:pt>
                <c:pt idx="665">
                  <c:v>41845</c:v>
                </c:pt>
                <c:pt idx="666">
                  <c:v>41848</c:v>
                </c:pt>
                <c:pt idx="667">
                  <c:v>41849</c:v>
                </c:pt>
                <c:pt idx="668">
                  <c:v>41850</c:v>
                </c:pt>
                <c:pt idx="669">
                  <c:v>41851</c:v>
                </c:pt>
                <c:pt idx="670">
                  <c:v>41852</c:v>
                </c:pt>
                <c:pt idx="671">
                  <c:v>41855</c:v>
                </c:pt>
                <c:pt idx="672">
                  <c:v>41856</c:v>
                </c:pt>
                <c:pt idx="673">
                  <c:v>41857</c:v>
                </c:pt>
                <c:pt idx="674">
                  <c:v>41858</c:v>
                </c:pt>
                <c:pt idx="675">
                  <c:v>41862</c:v>
                </c:pt>
                <c:pt idx="676">
                  <c:v>41863</c:v>
                </c:pt>
                <c:pt idx="677">
                  <c:v>41864</c:v>
                </c:pt>
                <c:pt idx="678">
                  <c:v>41865</c:v>
                </c:pt>
                <c:pt idx="679">
                  <c:v>41866</c:v>
                </c:pt>
                <c:pt idx="680">
                  <c:v>41869</c:v>
                </c:pt>
                <c:pt idx="681">
                  <c:v>41870</c:v>
                </c:pt>
                <c:pt idx="682">
                  <c:v>41871</c:v>
                </c:pt>
                <c:pt idx="683">
                  <c:v>41872</c:v>
                </c:pt>
                <c:pt idx="684">
                  <c:v>41873</c:v>
                </c:pt>
                <c:pt idx="685">
                  <c:v>41876</c:v>
                </c:pt>
                <c:pt idx="686">
                  <c:v>41877</c:v>
                </c:pt>
                <c:pt idx="687">
                  <c:v>41878</c:v>
                </c:pt>
                <c:pt idx="688">
                  <c:v>41879</c:v>
                </c:pt>
                <c:pt idx="689">
                  <c:v>41880</c:v>
                </c:pt>
                <c:pt idx="690">
                  <c:v>41883</c:v>
                </c:pt>
                <c:pt idx="691">
                  <c:v>41884</c:v>
                </c:pt>
                <c:pt idx="692">
                  <c:v>41885</c:v>
                </c:pt>
                <c:pt idx="693">
                  <c:v>41886</c:v>
                </c:pt>
                <c:pt idx="694">
                  <c:v>41887</c:v>
                </c:pt>
                <c:pt idx="695">
                  <c:v>41890</c:v>
                </c:pt>
                <c:pt idx="696">
                  <c:v>41891</c:v>
                </c:pt>
                <c:pt idx="697">
                  <c:v>41892</c:v>
                </c:pt>
                <c:pt idx="698">
                  <c:v>41893</c:v>
                </c:pt>
                <c:pt idx="699">
                  <c:v>41894</c:v>
                </c:pt>
                <c:pt idx="700">
                  <c:v>41897</c:v>
                </c:pt>
                <c:pt idx="701">
                  <c:v>41898</c:v>
                </c:pt>
                <c:pt idx="702">
                  <c:v>41899</c:v>
                </c:pt>
                <c:pt idx="703">
                  <c:v>41900</c:v>
                </c:pt>
                <c:pt idx="704">
                  <c:v>41901</c:v>
                </c:pt>
                <c:pt idx="705">
                  <c:v>41904</c:v>
                </c:pt>
                <c:pt idx="706">
                  <c:v>41905</c:v>
                </c:pt>
                <c:pt idx="707">
                  <c:v>41906</c:v>
                </c:pt>
                <c:pt idx="708">
                  <c:v>41907</c:v>
                </c:pt>
                <c:pt idx="709">
                  <c:v>41908</c:v>
                </c:pt>
                <c:pt idx="710">
                  <c:v>41911</c:v>
                </c:pt>
                <c:pt idx="711">
                  <c:v>41912</c:v>
                </c:pt>
                <c:pt idx="712">
                  <c:v>41913</c:v>
                </c:pt>
                <c:pt idx="713">
                  <c:v>41914</c:v>
                </c:pt>
                <c:pt idx="714">
                  <c:v>41915</c:v>
                </c:pt>
                <c:pt idx="715">
                  <c:v>41918</c:v>
                </c:pt>
                <c:pt idx="716">
                  <c:v>41919</c:v>
                </c:pt>
                <c:pt idx="717">
                  <c:v>41920</c:v>
                </c:pt>
                <c:pt idx="718">
                  <c:v>41921</c:v>
                </c:pt>
                <c:pt idx="719">
                  <c:v>41922</c:v>
                </c:pt>
                <c:pt idx="720">
                  <c:v>41925</c:v>
                </c:pt>
                <c:pt idx="721">
                  <c:v>41926</c:v>
                </c:pt>
                <c:pt idx="722">
                  <c:v>41927</c:v>
                </c:pt>
                <c:pt idx="723">
                  <c:v>41928</c:v>
                </c:pt>
                <c:pt idx="724">
                  <c:v>41929</c:v>
                </c:pt>
                <c:pt idx="725">
                  <c:v>41932</c:v>
                </c:pt>
                <c:pt idx="726">
                  <c:v>41933</c:v>
                </c:pt>
                <c:pt idx="727">
                  <c:v>41934</c:v>
                </c:pt>
                <c:pt idx="728">
                  <c:v>41935</c:v>
                </c:pt>
                <c:pt idx="729">
                  <c:v>41936</c:v>
                </c:pt>
                <c:pt idx="730">
                  <c:v>41939</c:v>
                </c:pt>
                <c:pt idx="731">
                  <c:v>41940</c:v>
                </c:pt>
                <c:pt idx="732">
                  <c:v>41941</c:v>
                </c:pt>
                <c:pt idx="733">
                  <c:v>41942</c:v>
                </c:pt>
                <c:pt idx="734">
                  <c:v>41943</c:v>
                </c:pt>
                <c:pt idx="735">
                  <c:v>41946</c:v>
                </c:pt>
                <c:pt idx="736">
                  <c:v>41947</c:v>
                </c:pt>
                <c:pt idx="737">
                  <c:v>41948</c:v>
                </c:pt>
                <c:pt idx="738">
                  <c:v>41949</c:v>
                </c:pt>
                <c:pt idx="739">
                  <c:v>41950</c:v>
                </c:pt>
                <c:pt idx="740">
                  <c:v>41953</c:v>
                </c:pt>
                <c:pt idx="741">
                  <c:v>41954</c:v>
                </c:pt>
                <c:pt idx="742">
                  <c:v>41955</c:v>
                </c:pt>
                <c:pt idx="743">
                  <c:v>41956</c:v>
                </c:pt>
                <c:pt idx="744">
                  <c:v>41957</c:v>
                </c:pt>
                <c:pt idx="745">
                  <c:v>41960</c:v>
                </c:pt>
                <c:pt idx="746">
                  <c:v>41961</c:v>
                </c:pt>
                <c:pt idx="747">
                  <c:v>41962</c:v>
                </c:pt>
                <c:pt idx="748">
                  <c:v>41963</c:v>
                </c:pt>
                <c:pt idx="749">
                  <c:v>41964</c:v>
                </c:pt>
                <c:pt idx="750">
                  <c:v>41967</c:v>
                </c:pt>
                <c:pt idx="751">
                  <c:v>41968</c:v>
                </c:pt>
                <c:pt idx="752">
                  <c:v>41969</c:v>
                </c:pt>
                <c:pt idx="753">
                  <c:v>41970</c:v>
                </c:pt>
                <c:pt idx="754">
                  <c:v>41971</c:v>
                </c:pt>
                <c:pt idx="755">
                  <c:v>41974</c:v>
                </c:pt>
                <c:pt idx="756">
                  <c:v>41975</c:v>
                </c:pt>
                <c:pt idx="757">
                  <c:v>41976</c:v>
                </c:pt>
                <c:pt idx="758">
                  <c:v>41977</c:v>
                </c:pt>
                <c:pt idx="759">
                  <c:v>41978</c:v>
                </c:pt>
                <c:pt idx="760">
                  <c:v>41981</c:v>
                </c:pt>
                <c:pt idx="761">
                  <c:v>41982</c:v>
                </c:pt>
                <c:pt idx="762">
                  <c:v>41983</c:v>
                </c:pt>
                <c:pt idx="763">
                  <c:v>41984</c:v>
                </c:pt>
                <c:pt idx="764">
                  <c:v>41985</c:v>
                </c:pt>
                <c:pt idx="765">
                  <c:v>41988</c:v>
                </c:pt>
                <c:pt idx="766">
                  <c:v>41989</c:v>
                </c:pt>
                <c:pt idx="767">
                  <c:v>41990</c:v>
                </c:pt>
                <c:pt idx="768">
                  <c:v>41991</c:v>
                </c:pt>
                <c:pt idx="769">
                  <c:v>41992</c:v>
                </c:pt>
                <c:pt idx="770">
                  <c:v>41995</c:v>
                </c:pt>
                <c:pt idx="771">
                  <c:v>41996</c:v>
                </c:pt>
                <c:pt idx="772">
                  <c:v>41997</c:v>
                </c:pt>
                <c:pt idx="773">
                  <c:v>41998</c:v>
                </c:pt>
                <c:pt idx="774">
                  <c:v>41999</c:v>
                </c:pt>
                <c:pt idx="775">
                  <c:v>42002</c:v>
                </c:pt>
                <c:pt idx="776">
                  <c:v>42003</c:v>
                </c:pt>
                <c:pt idx="777">
                  <c:v>42004</c:v>
                </c:pt>
                <c:pt idx="778">
                  <c:v>42005</c:v>
                </c:pt>
                <c:pt idx="779">
                  <c:v>42006</c:v>
                </c:pt>
                <c:pt idx="780">
                  <c:v>42009</c:v>
                </c:pt>
                <c:pt idx="781">
                  <c:v>42010</c:v>
                </c:pt>
                <c:pt idx="782">
                  <c:v>42011</c:v>
                </c:pt>
                <c:pt idx="783">
                  <c:v>42012</c:v>
                </c:pt>
                <c:pt idx="784">
                  <c:v>42013</c:v>
                </c:pt>
                <c:pt idx="785">
                  <c:v>42016</c:v>
                </c:pt>
                <c:pt idx="786">
                  <c:v>42017</c:v>
                </c:pt>
                <c:pt idx="787">
                  <c:v>42018</c:v>
                </c:pt>
                <c:pt idx="788">
                  <c:v>42019</c:v>
                </c:pt>
                <c:pt idx="789">
                  <c:v>42020</c:v>
                </c:pt>
                <c:pt idx="790">
                  <c:v>42023</c:v>
                </c:pt>
                <c:pt idx="791">
                  <c:v>42024</c:v>
                </c:pt>
                <c:pt idx="792">
                  <c:v>42026</c:v>
                </c:pt>
                <c:pt idx="793">
                  <c:v>42027</c:v>
                </c:pt>
                <c:pt idx="794">
                  <c:v>42030</c:v>
                </c:pt>
                <c:pt idx="795">
                  <c:v>42031</c:v>
                </c:pt>
                <c:pt idx="796">
                  <c:v>42032</c:v>
                </c:pt>
                <c:pt idx="797">
                  <c:v>42034</c:v>
                </c:pt>
                <c:pt idx="798">
                  <c:v>42037</c:v>
                </c:pt>
                <c:pt idx="799">
                  <c:v>42038</c:v>
                </c:pt>
                <c:pt idx="800">
                  <c:v>42039</c:v>
                </c:pt>
                <c:pt idx="801">
                  <c:v>42040</c:v>
                </c:pt>
                <c:pt idx="802">
                  <c:v>42041</c:v>
                </c:pt>
                <c:pt idx="803">
                  <c:v>42044</c:v>
                </c:pt>
                <c:pt idx="804">
                  <c:v>42045</c:v>
                </c:pt>
                <c:pt idx="805">
                  <c:v>42046</c:v>
                </c:pt>
                <c:pt idx="806">
                  <c:v>42047</c:v>
                </c:pt>
                <c:pt idx="807">
                  <c:v>42048</c:v>
                </c:pt>
                <c:pt idx="808">
                  <c:v>42051</c:v>
                </c:pt>
                <c:pt idx="809">
                  <c:v>42052</c:v>
                </c:pt>
                <c:pt idx="810">
                  <c:v>42053</c:v>
                </c:pt>
                <c:pt idx="811">
                  <c:v>42054</c:v>
                </c:pt>
                <c:pt idx="812">
                  <c:v>42055</c:v>
                </c:pt>
                <c:pt idx="813">
                  <c:v>42058</c:v>
                </c:pt>
                <c:pt idx="814">
                  <c:v>42059</c:v>
                </c:pt>
                <c:pt idx="815">
                  <c:v>42060</c:v>
                </c:pt>
                <c:pt idx="816">
                  <c:v>42061</c:v>
                </c:pt>
                <c:pt idx="817">
                  <c:v>42062</c:v>
                </c:pt>
                <c:pt idx="818">
                  <c:v>42065</c:v>
                </c:pt>
                <c:pt idx="819">
                  <c:v>42066</c:v>
                </c:pt>
                <c:pt idx="820">
                  <c:v>42067</c:v>
                </c:pt>
                <c:pt idx="821">
                  <c:v>42069</c:v>
                </c:pt>
                <c:pt idx="822">
                  <c:v>42072</c:v>
                </c:pt>
                <c:pt idx="823">
                  <c:v>42073</c:v>
                </c:pt>
                <c:pt idx="824">
                  <c:v>42074</c:v>
                </c:pt>
                <c:pt idx="825">
                  <c:v>42075</c:v>
                </c:pt>
                <c:pt idx="826">
                  <c:v>42076</c:v>
                </c:pt>
                <c:pt idx="827">
                  <c:v>42079</c:v>
                </c:pt>
                <c:pt idx="828">
                  <c:v>42080</c:v>
                </c:pt>
                <c:pt idx="829">
                  <c:v>42081</c:v>
                </c:pt>
                <c:pt idx="830">
                  <c:v>42082</c:v>
                </c:pt>
                <c:pt idx="831">
                  <c:v>42083</c:v>
                </c:pt>
                <c:pt idx="832">
                  <c:v>42086</c:v>
                </c:pt>
                <c:pt idx="833">
                  <c:v>42087</c:v>
                </c:pt>
                <c:pt idx="834">
                  <c:v>42088</c:v>
                </c:pt>
                <c:pt idx="835">
                  <c:v>42089</c:v>
                </c:pt>
                <c:pt idx="836">
                  <c:v>42090</c:v>
                </c:pt>
                <c:pt idx="837">
                  <c:v>42093</c:v>
                </c:pt>
                <c:pt idx="838">
                  <c:v>42094</c:v>
                </c:pt>
                <c:pt idx="839">
                  <c:v>42095</c:v>
                </c:pt>
                <c:pt idx="840">
                  <c:v>42096</c:v>
                </c:pt>
                <c:pt idx="841">
                  <c:v>42097</c:v>
                </c:pt>
                <c:pt idx="842">
                  <c:v>42100</c:v>
                </c:pt>
                <c:pt idx="843">
                  <c:v>42101</c:v>
                </c:pt>
                <c:pt idx="844">
                  <c:v>42102</c:v>
                </c:pt>
                <c:pt idx="845">
                  <c:v>42103</c:v>
                </c:pt>
                <c:pt idx="846">
                  <c:v>42104</c:v>
                </c:pt>
                <c:pt idx="847">
                  <c:v>42107</c:v>
                </c:pt>
                <c:pt idx="848">
                  <c:v>42108</c:v>
                </c:pt>
                <c:pt idx="849">
                  <c:v>42109</c:v>
                </c:pt>
                <c:pt idx="850">
                  <c:v>42110</c:v>
                </c:pt>
                <c:pt idx="851">
                  <c:v>42111</c:v>
                </c:pt>
                <c:pt idx="852">
                  <c:v>42114</c:v>
                </c:pt>
                <c:pt idx="853">
                  <c:v>42115</c:v>
                </c:pt>
                <c:pt idx="854">
                  <c:v>42116</c:v>
                </c:pt>
                <c:pt idx="855">
                  <c:v>42117</c:v>
                </c:pt>
                <c:pt idx="856">
                  <c:v>42118</c:v>
                </c:pt>
                <c:pt idx="857">
                  <c:v>42121</c:v>
                </c:pt>
                <c:pt idx="858">
                  <c:v>42122</c:v>
                </c:pt>
                <c:pt idx="859">
                  <c:v>42123</c:v>
                </c:pt>
                <c:pt idx="860">
                  <c:v>42124</c:v>
                </c:pt>
                <c:pt idx="861">
                  <c:v>42125</c:v>
                </c:pt>
                <c:pt idx="862">
                  <c:v>42129</c:v>
                </c:pt>
                <c:pt idx="863">
                  <c:v>42130</c:v>
                </c:pt>
                <c:pt idx="864">
                  <c:v>42131</c:v>
                </c:pt>
                <c:pt idx="865">
                  <c:v>42132</c:v>
                </c:pt>
                <c:pt idx="866">
                  <c:v>42135</c:v>
                </c:pt>
                <c:pt idx="867">
                  <c:v>42136</c:v>
                </c:pt>
                <c:pt idx="868">
                  <c:v>42137</c:v>
                </c:pt>
                <c:pt idx="869">
                  <c:v>42138</c:v>
                </c:pt>
                <c:pt idx="870">
                  <c:v>42139</c:v>
                </c:pt>
                <c:pt idx="871">
                  <c:v>42142</c:v>
                </c:pt>
                <c:pt idx="872">
                  <c:v>42143</c:v>
                </c:pt>
                <c:pt idx="873">
                  <c:v>42144</c:v>
                </c:pt>
                <c:pt idx="874">
                  <c:v>42145</c:v>
                </c:pt>
                <c:pt idx="875">
                  <c:v>42146</c:v>
                </c:pt>
                <c:pt idx="876">
                  <c:v>42149</c:v>
                </c:pt>
                <c:pt idx="877">
                  <c:v>42150</c:v>
                </c:pt>
                <c:pt idx="878">
                  <c:v>42151</c:v>
                </c:pt>
                <c:pt idx="879">
                  <c:v>42152</c:v>
                </c:pt>
                <c:pt idx="880">
                  <c:v>42153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60</c:v>
                </c:pt>
                <c:pt idx="885">
                  <c:v>42163</c:v>
                </c:pt>
                <c:pt idx="886">
                  <c:v>42164</c:v>
                </c:pt>
                <c:pt idx="887">
                  <c:v>42165</c:v>
                </c:pt>
                <c:pt idx="888">
                  <c:v>42166</c:v>
                </c:pt>
                <c:pt idx="889">
                  <c:v>42167</c:v>
                </c:pt>
                <c:pt idx="890">
                  <c:v>42170</c:v>
                </c:pt>
                <c:pt idx="891">
                  <c:v>42171</c:v>
                </c:pt>
                <c:pt idx="892">
                  <c:v>42172</c:v>
                </c:pt>
                <c:pt idx="893">
                  <c:v>42173</c:v>
                </c:pt>
                <c:pt idx="894">
                  <c:v>42174</c:v>
                </c:pt>
                <c:pt idx="895">
                  <c:v>42177</c:v>
                </c:pt>
                <c:pt idx="896">
                  <c:v>42178</c:v>
                </c:pt>
                <c:pt idx="897">
                  <c:v>42179</c:v>
                </c:pt>
                <c:pt idx="898">
                  <c:v>42180</c:v>
                </c:pt>
                <c:pt idx="899">
                  <c:v>42181</c:v>
                </c:pt>
                <c:pt idx="900">
                  <c:v>42184</c:v>
                </c:pt>
                <c:pt idx="901">
                  <c:v>42185</c:v>
                </c:pt>
                <c:pt idx="902">
                  <c:v>42186</c:v>
                </c:pt>
                <c:pt idx="903">
                  <c:v>42187</c:v>
                </c:pt>
                <c:pt idx="904">
                  <c:v>42188</c:v>
                </c:pt>
                <c:pt idx="905">
                  <c:v>42191</c:v>
                </c:pt>
                <c:pt idx="906">
                  <c:v>42192</c:v>
                </c:pt>
                <c:pt idx="907">
                  <c:v>42193</c:v>
                </c:pt>
                <c:pt idx="908">
                  <c:v>42194</c:v>
                </c:pt>
                <c:pt idx="909">
                  <c:v>42195</c:v>
                </c:pt>
                <c:pt idx="910">
                  <c:v>42198</c:v>
                </c:pt>
                <c:pt idx="911">
                  <c:v>42199</c:v>
                </c:pt>
                <c:pt idx="912">
                  <c:v>42200</c:v>
                </c:pt>
                <c:pt idx="913">
                  <c:v>42201</c:v>
                </c:pt>
                <c:pt idx="914">
                  <c:v>42202</c:v>
                </c:pt>
                <c:pt idx="915">
                  <c:v>42205</c:v>
                </c:pt>
                <c:pt idx="916">
                  <c:v>42206</c:v>
                </c:pt>
                <c:pt idx="917">
                  <c:v>42207</c:v>
                </c:pt>
                <c:pt idx="918">
                  <c:v>42208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40</c:v>
                </c:pt>
                <c:pt idx="939">
                  <c:v>42241</c:v>
                </c:pt>
                <c:pt idx="940">
                  <c:v>42242</c:v>
                </c:pt>
                <c:pt idx="941">
                  <c:v>42243</c:v>
                </c:pt>
                <c:pt idx="942">
                  <c:v>42244</c:v>
                </c:pt>
                <c:pt idx="943">
                  <c:v>42247</c:v>
                </c:pt>
                <c:pt idx="944">
                  <c:v>42249</c:v>
                </c:pt>
                <c:pt idx="945">
                  <c:v>42250</c:v>
                </c:pt>
                <c:pt idx="946">
                  <c:v>42251</c:v>
                </c:pt>
                <c:pt idx="947">
                  <c:v>42254</c:v>
                </c:pt>
                <c:pt idx="948">
                  <c:v>42256</c:v>
                </c:pt>
                <c:pt idx="949">
                  <c:v>42257</c:v>
                </c:pt>
                <c:pt idx="950">
                  <c:v>42258</c:v>
                </c:pt>
                <c:pt idx="951">
                  <c:v>42261</c:v>
                </c:pt>
                <c:pt idx="952">
                  <c:v>42262</c:v>
                </c:pt>
                <c:pt idx="953">
                  <c:v>42263</c:v>
                </c:pt>
                <c:pt idx="954">
                  <c:v>42264</c:v>
                </c:pt>
                <c:pt idx="955">
                  <c:v>42265</c:v>
                </c:pt>
                <c:pt idx="956">
                  <c:v>42268</c:v>
                </c:pt>
                <c:pt idx="957">
                  <c:v>42269</c:v>
                </c:pt>
                <c:pt idx="958">
                  <c:v>42270</c:v>
                </c:pt>
                <c:pt idx="959">
                  <c:v>42271</c:v>
                </c:pt>
                <c:pt idx="960">
                  <c:v>42272</c:v>
                </c:pt>
                <c:pt idx="961">
                  <c:v>42275</c:v>
                </c:pt>
                <c:pt idx="962">
                  <c:v>42276</c:v>
                </c:pt>
                <c:pt idx="963">
                  <c:v>42277</c:v>
                </c:pt>
                <c:pt idx="964">
                  <c:v>42278</c:v>
                </c:pt>
                <c:pt idx="965">
                  <c:v>42279</c:v>
                </c:pt>
                <c:pt idx="966">
                  <c:v>42282</c:v>
                </c:pt>
                <c:pt idx="967">
                  <c:v>42283</c:v>
                </c:pt>
                <c:pt idx="968">
                  <c:v>42284</c:v>
                </c:pt>
                <c:pt idx="969">
                  <c:v>42285</c:v>
                </c:pt>
                <c:pt idx="970">
                  <c:v>42286</c:v>
                </c:pt>
                <c:pt idx="971">
                  <c:v>42289</c:v>
                </c:pt>
                <c:pt idx="972">
                  <c:v>42290</c:v>
                </c:pt>
                <c:pt idx="973">
                  <c:v>42291</c:v>
                </c:pt>
                <c:pt idx="974">
                  <c:v>42292</c:v>
                </c:pt>
                <c:pt idx="975">
                  <c:v>42293</c:v>
                </c:pt>
                <c:pt idx="976">
                  <c:v>42296</c:v>
                </c:pt>
                <c:pt idx="977">
                  <c:v>42297</c:v>
                </c:pt>
                <c:pt idx="978">
                  <c:v>42298</c:v>
                </c:pt>
                <c:pt idx="979">
                  <c:v>42299</c:v>
                </c:pt>
                <c:pt idx="980">
                  <c:v>42300</c:v>
                </c:pt>
                <c:pt idx="981">
                  <c:v>42303</c:v>
                </c:pt>
                <c:pt idx="982">
                  <c:v>42304</c:v>
                </c:pt>
                <c:pt idx="983">
                  <c:v>42305</c:v>
                </c:pt>
                <c:pt idx="984">
                  <c:v>42306</c:v>
                </c:pt>
                <c:pt idx="985">
                  <c:v>42307</c:v>
                </c:pt>
                <c:pt idx="986">
                  <c:v>42310</c:v>
                </c:pt>
                <c:pt idx="987">
                  <c:v>42311</c:v>
                </c:pt>
                <c:pt idx="988">
                  <c:v>42312</c:v>
                </c:pt>
                <c:pt idx="989">
                  <c:v>42313</c:v>
                </c:pt>
                <c:pt idx="990">
                  <c:v>42314</c:v>
                </c:pt>
                <c:pt idx="991">
                  <c:v>42317</c:v>
                </c:pt>
                <c:pt idx="992">
                  <c:v>42318</c:v>
                </c:pt>
                <c:pt idx="993">
                  <c:v>42319</c:v>
                </c:pt>
                <c:pt idx="994">
                  <c:v>42320</c:v>
                </c:pt>
                <c:pt idx="995">
                  <c:v>42321</c:v>
                </c:pt>
                <c:pt idx="996">
                  <c:v>42324</c:v>
                </c:pt>
                <c:pt idx="997">
                  <c:v>42325</c:v>
                </c:pt>
                <c:pt idx="998">
                  <c:v>42326</c:v>
                </c:pt>
                <c:pt idx="999">
                  <c:v>42327</c:v>
                </c:pt>
                <c:pt idx="1000">
                  <c:v>42328</c:v>
                </c:pt>
                <c:pt idx="1001">
                  <c:v>42331</c:v>
                </c:pt>
                <c:pt idx="1002">
                  <c:v>42332</c:v>
                </c:pt>
                <c:pt idx="1003">
                  <c:v>42333</c:v>
                </c:pt>
                <c:pt idx="1004">
                  <c:v>42334</c:v>
                </c:pt>
                <c:pt idx="1005">
                  <c:v>42335</c:v>
                </c:pt>
                <c:pt idx="1006">
                  <c:v>42338</c:v>
                </c:pt>
                <c:pt idx="1007">
                  <c:v>42339</c:v>
                </c:pt>
                <c:pt idx="1008">
                  <c:v>42340</c:v>
                </c:pt>
                <c:pt idx="1009">
                  <c:v>42341</c:v>
                </c:pt>
                <c:pt idx="1010">
                  <c:v>42342</c:v>
                </c:pt>
                <c:pt idx="1011">
                  <c:v>42345</c:v>
                </c:pt>
                <c:pt idx="1012">
                  <c:v>42346</c:v>
                </c:pt>
                <c:pt idx="1013">
                  <c:v>42347</c:v>
                </c:pt>
                <c:pt idx="1014">
                  <c:v>42348</c:v>
                </c:pt>
                <c:pt idx="1015">
                  <c:v>42349</c:v>
                </c:pt>
                <c:pt idx="1016">
                  <c:v>42352</c:v>
                </c:pt>
                <c:pt idx="1017">
                  <c:v>42353</c:v>
                </c:pt>
                <c:pt idx="1018">
                  <c:v>42354</c:v>
                </c:pt>
                <c:pt idx="1019">
                  <c:v>42355</c:v>
                </c:pt>
                <c:pt idx="1020">
                  <c:v>42356</c:v>
                </c:pt>
                <c:pt idx="1021">
                  <c:v>42359</c:v>
                </c:pt>
                <c:pt idx="1022">
                  <c:v>42360</c:v>
                </c:pt>
                <c:pt idx="1023">
                  <c:v>42361</c:v>
                </c:pt>
                <c:pt idx="1024">
                  <c:v>42362</c:v>
                </c:pt>
                <c:pt idx="1025">
                  <c:v>42363</c:v>
                </c:pt>
                <c:pt idx="1026">
                  <c:v>42366</c:v>
                </c:pt>
                <c:pt idx="1027">
                  <c:v>42367</c:v>
                </c:pt>
                <c:pt idx="1028">
                  <c:v>42368</c:v>
                </c:pt>
                <c:pt idx="1029">
                  <c:v>42369</c:v>
                </c:pt>
                <c:pt idx="1030">
                  <c:v>42370</c:v>
                </c:pt>
                <c:pt idx="1031">
                  <c:v>42373</c:v>
                </c:pt>
                <c:pt idx="1032">
                  <c:v>42374</c:v>
                </c:pt>
                <c:pt idx="1033">
                  <c:v>42375</c:v>
                </c:pt>
                <c:pt idx="1034">
                  <c:v>42376</c:v>
                </c:pt>
                <c:pt idx="1035">
                  <c:v>42377</c:v>
                </c:pt>
                <c:pt idx="1036">
                  <c:v>42380</c:v>
                </c:pt>
                <c:pt idx="1037">
                  <c:v>42381</c:v>
                </c:pt>
                <c:pt idx="1038">
                  <c:v>42382</c:v>
                </c:pt>
                <c:pt idx="1039">
                  <c:v>42383</c:v>
                </c:pt>
                <c:pt idx="1040">
                  <c:v>42384</c:v>
                </c:pt>
                <c:pt idx="1041">
                  <c:v>42387</c:v>
                </c:pt>
                <c:pt idx="1042">
                  <c:v>42388</c:v>
                </c:pt>
                <c:pt idx="1043">
                  <c:v>42389</c:v>
                </c:pt>
                <c:pt idx="1044">
                  <c:v>42390</c:v>
                </c:pt>
                <c:pt idx="1045">
                  <c:v>42391</c:v>
                </c:pt>
                <c:pt idx="1046">
                  <c:v>42394</c:v>
                </c:pt>
                <c:pt idx="1047">
                  <c:v>42395</c:v>
                </c:pt>
                <c:pt idx="1048">
                  <c:v>42396</c:v>
                </c:pt>
                <c:pt idx="1049">
                  <c:v>42397</c:v>
                </c:pt>
                <c:pt idx="1050">
                  <c:v>42398</c:v>
                </c:pt>
                <c:pt idx="1051">
                  <c:v>42401</c:v>
                </c:pt>
                <c:pt idx="1052">
                  <c:v>42402</c:v>
                </c:pt>
                <c:pt idx="1053">
                  <c:v>42403</c:v>
                </c:pt>
                <c:pt idx="1054">
                  <c:v>42404</c:v>
                </c:pt>
                <c:pt idx="1055">
                  <c:v>42405</c:v>
                </c:pt>
                <c:pt idx="1056">
                  <c:v>42408</c:v>
                </c:pt>
                <c:pt idx="1057">
                  <c:v>42409</c:v>
                </c:pt>
                <c:pt idx="1058">
                  <c:v>42410</c:v>
                </c:pt>
                <c:pt idx="1059">
                  <c:v>42411</c:v>
                </c:pt>
                <c:pt idx="1060">
                  <c:v>42412</c:v>
                </c:pt>
                <c:pt idx="1061">
                  <c:v>42415</c:v>
                </c:pt>
                <c:pt idx="1062">
                  <c:v>42416</c:v>
                </c:pt>
                <c:pt idx="1063">
                  <c:v>42417</c:v>
                </c:pt>
                <c:pt idx="1064">
                  <c:v>42418</c:v>
                </c:pt>
                <c:pt idx="1065">
                  <c:v>42419</c:v>
                </c:pt>
                <c:pt idx="1066">
                  <c:v>42422</c:v>
                </c:pt>
                <c:pt idx="1067">
                  <c:v>42423</c:v>
                </c:pt>
                <c:pt idx="1068">
                  <c:v>42424</c:v>
                </c:pt>
                <c:pt idx="1069">
                  <c:v>42426</c:v>
                </c:pt>
                <c:pt idx="1070">
                  <c:v>42429</c:v>
                </c:pt>
                <c:pt idx="1071">
                  <c:v>42430</c:v>
                </c:pt>
                <c:pt idx="1072">
                  <c:v>42431</c:v>
                </c:pt>
                <c:pt idx="1073">
                  <c:v>42432</c:v>
                </c:pt>
                <c:pt idx="1074">
                  <c:v>42433</c:v>
                </c:pt>
                <c:pt idx="1075">
                  <c:v>42436</c:v>
                </c:pt>
                <c:pt idx="1076">
                  <c:v>42437</c:v>
                </c:pt>
                <c:pt idx="1077">
                  <c:v>42438</c:v>
                </c:pt>
                <c:pt idx="1078">
                  <c:v>42439</c:v>
                </c:pt>
                <c:pt idx="1079">
                  <c:v>42440</c:v>
                </c:pt>
                <c:pt idx="1080">
                  <c:v>42443</c:v>
                </c:pt>
                <c:pt idx="1081">
                  <c:v>42444</c:v>
                </c:pt>
                <c:pt idx="1082">
                  <c:v>42445</c:v>
                </c:pt>
                <c:pt idx="1083">
                  <c:v>42446</c:v>
                </c:pt>
                <c:pt idx="1084">
                  <c:v>42447</c:v>
                </c:pt>
                <c:pt idx="1085">
                  <c:v>42450</c:v>
                </c:pt>
                <c:pt idx="1086">
                  <c:v>42451</c:v>
                </c:pt>
                <c:pt idx="1087">
                  <c:v>42452</c:v>
                </c:pt>
                <c:pt idx="1088">
                  <c:v>42453</c:v>
                </c:pt>
                <c:pt idx="1089">
                  <c:v>42454</c:v>
                </c:pt>
                <c:pt idx="1090">
                  <c:v>42457</c:v>
                </c:pt>
                <c:pt idx="1091">
                  <c:v>42458</c:v>
                </c:pt>
                <c:pt idx="1092">
                  <c:v>42459</c:v>
                </c:pt>
                <c:pt idx="1093">
                  <c:v>42460</c:v>
                </c:pt>
                <c:pt idx="1094">
                  <c:v>42464</c:v>
                </c:pt>
                <c:pt idx="1095">
                  <c:v>42465</c:v>
                </c:pt>
                <c:pt idx="1096">
                  <c:v>42466</c:v>
                </c:pt>
                <c:pt idx="1097">
                  <c:v>42467</c:v>
                </c:pt>
                <c:pt idx="1098">
                  <c:v>42468</c:v>
                </c:pt>
                <c:pt idx="1099">
                  <c:v>42471</c:v>
                </c:pt>
                <c:pt idx="1100">
                  <c:v>42472</c:v>
                </c:pt>
                <c:pt idx="1101">
                  <c:v>42473</c:v>
                </c:pt>
                <c:pt idx="1102">
                  <c:v>42474</c:v>
                </c:pt>
                <c:pt idx="1103">
                  <c:v>42475</c:v>
                </c:pt>
                <c:pt idx="1104">
                  <c:v>42478</c:v>
                </c:pt>
                <c:pt idx="1105">
                  <c:v>42479</c:v>
                </c:pt>
                <c:pt idx="1106">
                  <c:v>42480</c:v>
                </c:pt>
                <c:pt idx="1107">
                  <c:v>42481</c:v>
                </c:pt>
                <c:pt idx="1108">
                  <c:v>42482</c:v>
                </c:pt>
                <c:pt idx="1109">
                  <c:v>42485</c:v>
                </c:pt>
                <c:pt idx="1110">
                  <c:v>42487</c:v>
                </c:pt>
                <c:pt idx="1111">
                  <c:v>42488</c:v>
                </c:pt>
                <c:pt idx="1112">
                  <c:v>42489</c:v>
                </c:pt>
                <c:pt idx="1113">
                  <c:v>42492</c:v>
                </c:pt>
                <c:pt idx="1114">
                  <c:v>42493</c:v>
                </c:pt>
                <c:pt idx="1115">
                  <c:v>42494</c:v>
                </c:pt>
                <c:pt idx="1116">
                  <c:v>42495</c:v>
                </c:pt>
                <c:pt idx="1117">
                  <c:v>42496</c:v>
                </c:pt>
                <c:pt idx="1118">
                  <c:v>42499</c:v>
                </c:pt>
                <c:pt idx="1119">
                  <c:v>42500</c:v>
                </c:pt>
                <c:pt idx="1120">
                  <c:v>42501</c:v>
                </c:pt>
                <c:pt idx="1121">
                  <c:v>42502</c:v>
                </c:pt>
                <c:pt idx="1122">
                  <c:v>42503</c:v>
                </c:pt>
                <c:pt idx="1123">
                  <c:v>42506</c:v>
                </c:pt>
                <c:pt idx="1124">
                  <c:v>42507</c:v>
                </c:pt>
                <c:pt idx="1125">
                  <c:v>42508</c:v>
                </c:pt>
                <c:pt idx="1126">
                  <c:v>42509</c:v>
                </c:pt>
                <c:pt idx="1127">
                  <c:v>42510</c:v>
                </c:pt>
                <c:pt idx="1128">
                  <c:v>42513</c:v>
                </c:pt>
                <c:pt idx="1129">
                  <c:v>42514</c:v>
                </c:pt>
                <c:pt idx="1130">
                  <c:v>42515</c:v>
                </c:pt>
                <c:pt idx="1131">
                  <c:v>42516</c:v>
                </c:pt>
                <c:pt idx="1132">
                  <c:v>42517</c:v>
                </c:pt>
                <c:pt idx="1133">
                  <c:v>42520</c:v>
                </c:pt>
                <c:pt idx="1134">
                  <c:v>42521</c:v>
                </c:pt>
                <c:pt idx="1135">
                  <c:v>42522</c:v>
                </c:pt>
                <c:pt idx="1136">
                  <c:v>42523</c:v>
                </c:pt>
                <c:pt idx="1137">
                  <c:v>42524</c:v>
                </c:pt>
                <c:pt idx="1138">
                  <c:v>42527</c:v>
                </c:pt>
                <c:pt idx="1139">
                  <c:v>42528</c:v>
                </c:pt>
                <c:pt idx="1140">
                  <c:v>42529</c:v>
                </c:pt>
                <c:pt idx="1141">
                  <c:v>42530</c:v>
                </c:pt>
                <c:pt idx="1142">
                  <c:v>42531</c:v>
                </c:pt>
                <c:pt idx="1143">
                  <c:v>42534</c:v>
                </c:pt>
                <c:pt idx="1144">
                  <c:v>42535</c:v>
                </c:pt>
                <c:pt idx="1145">
                  <c:v>42536</c:v>
                </c:pt>
                <c:pt idx="1146">
                  <c:v>42537</c:v>
                </c:pt>
                <c:pt idx="1147">
                  <c:v>42538</c:v>
                </c:pt>
                <c:pt idx="1148">
                  <c:v>42541</c:v>
                </c:pt>
                <c:pt idx="1149">
                  <c:v>42542</c:v>
                </c:pt>
                <c:pt idx="1150">
                  <c:v>42543</c:v>
                </c:pt>
                <c:pt idx="1151">
                  <c:v>42544</c:v>
                </c:pt>
                <c:pt idx="1152">
                  <c:v>42545</c:v>
                </c:pt>
                <c:pt idx="1153">
                  <c:v>42548</c:v>
                </c:pt>
                <c:pt idx="1154">
                  <c:v>42549</c:v>
                </c:pt>
                <c:pt idx="1155">
                  <c:v>42550</c:v>
                </c:pt>
                <c:pt idx="1156">
                  <c:v>42551</c:v>
                </c:pt>
                <c:pt idx="1157">
                  <c:v>42552</c:v>
                </c:pt>
                <c:pt idx="1158">
                  <c:v>42555</c:v>
                </c:pt>
                <c:pt idx="1159">
                  <c:v>42556</c:v>
                </c:pt>
                <c:pt idx="1160">
                  <c:v>42557</c:v>
                </c:pt>
                <c:pt idx="1161">
                  <c:v>42558</c:v>
                </c:pt>
                <c:pt idx="1162">
                  <c:v>42559</c:v>
                </c:pt>
                <c:pt idx="1163">
                  <c:v>42562</c:v>
                </c:pt>
                <c:pt idx="1164">
                  <c:v>42563</c:v>
                </c:pt>
                <c:pt idx="1165">
                  <c:v>42564</c:v>
                </c:pt>
                <c:pt idx="1166">
                  <c:v>42565</c:v>
                </c:pt>
                <c:pt idx="1167">
                  <c:v>42566</c:v>
                </c:pt>
                <c:pt idx="1168">
                  <c:v>42569</c:v>
                </c:pt>
                <c:pt idx="1169">
                  <c:v>42570</c:v>
                </c:pt>
                <c:pt idx="1170">
                  <c:v>42571</c:v>
                </c:pt>
                <c:pt idx="1171">
                  <c:v>42572</c:v>
                </c:pt>
                <c:pt idx="1172">
                  <c:v>42573</c:v>
                </c:pt>
                <c:pt idx="1173">
                  <c:v>42576</c:v>
                </c:pt>
                <c:pt idx="1174">
                  <c:v>42577</c:v>
                </c:pt>
                <c:pt idx="1175">
                  <c:v>42578</c:v>
                </c:pt>
                <c:pt idx="1176">
                  <c:v>42579</c:v>
                </c:pt>
                <c:pt idx="1177">
                  <c:v>42580</c:v>
                </c:pt>
                <c:pt idx="1178">
                  <c:v>42583</c:v>
                </c:pt>
                <c:pt idx="1179">
                  <c:v>42584</c:v>
                </c:pt>
                <c:pt idx="1180">
                  <c:v>42585</c:v>
                </c:pt>
                <c:pt idx="1181">
                  <c:v>42586</c:v>
                </c:pt>
                <c:pt idx="1182">
                  <c:v>42587</c:v>
                </c:pt>
                <c:pt idx="1183">
                  <c:v>42590</c:v>
                </c:pt>
                <c:pt idx="1184">
                  <c:v>42591</c:v>
                </c:pt>
                <c:pt idx="1185">
                  <c:v>42592</c:v>
                </c:pt>
                <c:pt idx="1186">
                  <c:v>42593</c:v>
                </c:pt>
                <c:pt idx="1187">
                  <c:v>42594</c:v>
                </c:pt>
                <c:pt idx="1188">
                  <c:v>42597</c:v>
                </c:pt>
                <c:pt idx="1189">
                  <c:v>42598</c:v>
                </c:pt>
                <c:pt idx="1190">
                  <c:v>42599</c:v>
                </c:pt>
                <c:pt idx="1191">
                  <c:v>42600</c:v>
                </c:pt>
                <c:pt idx="1192">
                  <c:v>42601</c:v>
                </c:pt>
                <c:pt idx="1193">
                  <c:v>42604</c:v>
                </c:pt>
                <c:pt idx="1194">
                  <c:v>42605</c:v>
                </c:pt>
                <c:pt idx="1195">
                  <c:v>42606</c:v>
                </c:pt>
                <c:pt idx="1196">
                  <c:v>42607</c:v>
                </c:pt>
                <c:pt idx="1197">
                  <c:v>42608</c:v>
                </c:pt>
                <c:pt idx="1198">
                  <c:v>42611</c:v>
                </c:pt>
                <c:pt idx="1199">
                  <c:v>42612</c:v>
                </c:pt>
                <c:pt idx="1200">
                  <c:v>42613</c:v>
                </c:pt>
                <c:pt idx="1201">
                  <c:v>42614</c:v>
                </c:pt>
                <c:pt idx="1202">
                  <c:v>42618</c:v>
                </c:pt>
                <c:pt idx="1203">
                  <c:v>42619</c:v>
                </c:pt>
                <c:pt idx="1204">
                  <c:v>42620</c:v>
                </c:pt>
                <c:pt idx="1205">
                  <c:v>42621</c:v>
                </c:pt>
                <c:pt idx="1206">
                  <c:v>42622</c:v>
                </c:pt>
                <c:pt idx="1207">
                  <c:v>42625</c:v>
                </c:pt>
                <c:pt idx="1208">
                  <c:v>42626</c:v>
                </c:pt>
                <c:pt idx="1209">
                  <c:v>42627</c:v>
                </c:pt>
                <c:pt idx="1210">
                  <c:v>42628</c:v>
                </c:pt>
                <c:pt idx="1211">
                  <c:v>42629</c:v>
                </c:pt>
                <c:pt idx="1212">
                  <c:v>42632</c:v>
                </c:pt>
                <c:pt idx="1213">
                  <c:v>42633</c:v>
                </c:pt>
                <c:pt idx="1214">
                  <c:v>42634</c:v>
                </c:pt>
                <c:pt idx="1215">
                  <c:v>42635</c:v>
                </c:pt>
                <c:pt idx="1216">
                  <c:v>42636</c:v>
                </c:pt>
                <c:pt idx="1217">
                  <c:v>42639</c:v>
                </c:pt>
                <c:pt idx="1218">
                  <c:v>42640</c:v>
                </c:pt>
                <c:pt idx="1219">
                  <c:v>42641</c:v>
                </c:pt>
                <c:pt idx="1220">
                  <c:v>42642</c:v>
                </c:pt>
                <c:pt idx="1221">
                  <c:v>42643</c:v>
                </c:pt>
                <c:pt idx="1222">
                  <c:v>42646</c:v>
                </c:pt>
                <c:pt idx="1223">
                  <c:v>42647</c:v>
                </c:pt>
                <c:pt idx="1224">
                  <c:v>42648</c:v>
                </c:pt>
                <c:pt idx="1225">
                  <c:v>42649</c:v>
                </c:pt>
                <c:pt idx="1226">
                  <c:v>42650</c:v>
                </c:pt>
                <c:pt idx="1227">
                  <c:v>42653</c:v>
                </c:pt>
                <c:pt idx="1228">
                  <c:v>42654</c:v>
                </c:pt>
                <c:pt idx="1229">
                  <c:v>42655</c:v>
                </c:pt>
                <c:pt idx="1230">
                  <c:v>42656</c:v>
                </c:pt>
                <c:pt idx="1231">
                  <c:v>42657</c:v>
                </c:pt>
                <c:pt idx="1232">
                  <c:v>42660</c:v>
                </c:pt>
                <c:pt idx="1233">
                  <c:v>42661</c:v>
                </c:pt>
                <c:pt idx="1234">
                  <c:v>42662</c:v>
                </c:pt>
                <c:pt idx="1235">
                  <c:v>42663</c:v>
                </c:pt>
                <c:pt idx="1236">
                  <c:v>42664</c:v>
                </c:pt>
                <c:pt idx="1237">
                  <c:v>42667</c:v>
                </c:pt>
                <c:pt idx="1238">
                  <c:v>42668</c:v>
                </c:pt>
                <c:pt idx="1239">
                  <c:v>42669</c:v>
                </c:pt>
                <c:pt idx="1240">
                  <c:v>42670</c:v>
                </c:pt>
                <c:pt idx="1241">
                  <c:v>42671</c:v>
                </c:pt>
                <c:pt idx="1242">
                  <c:v>42674</c:v>
                </c:pt>
                <c:pt idx="1243">
                  <c:v>42675</c:v>
                </c:pt>
                <c:pt idx="1244">
                  <c:v>42676</c:v>
                </c:pt>
                <c:pt idx="1245">
                  <c:v>42677</c:v>
                </c:pt>
                <c:pt idx="1246">
                  <c:v>42678</c:v>
                </c:pt>
                <c:pt idx="1247">
                  <c:v>42681</c:v>
                </c:pt>
                <c:pt idx="1248">
                  <c:v>42682</c:v>
                </c:pt>
                <c:pt idx="1249">
                  <c:v>42683</c:v>
                </c:pt>
                <c:pt idx="1250">
                  <c:v>42684</c:v>
                </c:pt>
                <c:pt idx="1251">
                  <c:v>42685</c:v>
                </c:pt>
                <c:pt idx="1252">
                  <c:v>42688</c:v>
                </c:pt>
                <c:pt idx="1253">
                  <c:v>42689</c:v>
                </c:pt>
                <c:pt idx="1254">
                  <c:v>42690</c:v>
                </c:pt>
                <c:pt idx="1255">
                  <c:v>42691</c:v>
                </c:pt>
                <c:pt idx="1256">
                  <c:v>42692</c:v>
                </c:pt>
                <c:pt idx="1257">
                  <c:v>42695</c:v>
                </c:pt>
                <c:pt idx="1258">
                  <c:v>42696</c:v>
                </c:pt>
                <c:pt idx="1259">
                  <c:v>42697</c:v>
                </c:pt>
                <c:pt idx="1260">
                  <c:v>42698</c:v>
                </c:pt>
                <c:pt idx="1261">
                  <c:v>42699</c:v>
                </c:pt>
                <c:pt idx="1262">
                  <c:v>42702</c:v>
                </c:pt>
                <c:pt idx="1263">
                  <c:v>42703</c:v>
                </c:pt>
                <c:pt idx="1264">
                  <c:v>42704</c:v>
                </c:pt>
                <c:pt idx="1265">
                  <c:v>42705</c:v>
                </c:pt>
                <c:pt idx="1266">
                  <c:v>42706</c:v>
                </c:pt>
                <c:pt idx="1267">
                  <c:v>42709</c:v>
                </c:pt>
                <c:pt idx="1268">
                  <c:v>42710</c:v>
                </c:pt>
                <c:pt idx="1269">
                  <c:v>42711</c:v>
                </c:pt>
                <c:pt idx="1270">
                  <c:v>42712</c:v>
                </c:pt>
                <c:pt idx="1271">
                  <c:v>42713</c:v>
                </c:pt>
                <c:pt idx="1272">
                  <c:v>42716</c:v>
                </c:pt>
                <c:pt idx="1273">
                  <c:v>42717</c:v>
                </c:pt>
                <c:pt idx="1274">
                  <c:v>42718</c:v>
                </c:pt>
                <c:pt idx="1275">
                  <c:v>42719</c:v>
                </c:pt>
                <c:pt idx="1276">
                  <c:v>42720</c:v>
                </c:pt>
                <c:pt idx="1277">
                  <c:v>42723</c:v>
                </c:pt>
                <c:pt idx="1278">
                  <c:v>42724</c:v>
                </c:pt>
                <c:pt idx="1279">
                  <c:v>42725</c:v>
                </c:pt>
                <c:pt idx="1280">
                  <c:v>42726</c:v>
                </c:pt>
                <c:pt idx="1281">
                  <c:v>42727</c:v>
                </c:pt>
                <c:pt idx="1282">
                  <c:v>42730</c:v>
                </c:pt>
                <c:pt idx="1283">
                  <c:v>42731</c:v>
                </c:pt>
                <c:pt idx="1284">
                  <c:v>42732</c:v>
                </c:pt>
                <c:pt idx="1285">
                  <c:v>42733</c:v>
                </c:pt>
                <c:pt idx="1286">
                  <c:v>42734</c:v>
                </c:pt>
                <c:pt idx="1287">
                  <c:v>42737</c:v>
                </c:pt>
                <c:pt idx="1288">
                  <c:v>42738</c:v>
                </c:pt>
                <c:pt idx="1289">
                  <c:v>42739</c:v>
                </c:pt>
                <c:pt idx="1290">
                  <c:v>42740</c:v>
                </c:pt>
                <c:pt idx="1291">
                  <c:v>42741</c:v>
                </c:pt>
                <c:pt idx="1292">
                  <c:v>42744</c:v>
                </c:pt>
                <c:pt idx="1293">
                  <c:v>42745</c:v>
                </c:pt>
                <c:pt idx="1294">
                  <c:v>42746</c:v>
                </c:pt>
                <c:pt idx="1295">
                  <c:v>42747</c:v>
                </c:pt>
                <c:pt idx="1296">
                  <c:v>42748</c:v>
                </c:pt>
                <c:pt idx="1297">
                  <c:v>42751</c:v>
                </c:pt>
                <c:pt idx="1298">
                  <c:v>42752</c:v>
                </c:pt>
                <c:pt idx="1299">
                  <c:v>42753</c:v>
                </c:pt>
                <c:pt idx="1300">
                  <c:v>42754</c:v>
                </c:pt>
                <c:pt idx="1301">
                  <c:v>42755</c:v>
                </c:pt>
                <c:pt idx="1302">
                  <c:v>42758</c:v>
                </c:pt>
                <c:pt idx="1303">
                  <c:v>42759</c:v>
                </c:pt>
                <c:pt idx="1304">
                  <c:v>42760</c:v>
                </c:pt>
                <c:pt idx="1305">
                  <c:v>42761</c:v>
                </c:pt>
                <c:pt idx="1306">
                  <c:v>42762</c:v>
                </c:pt>
                <c:pt idx="1307">
                  <c:v>42765</c:v>
                </c:pt>
                <c:pt idx="1308">
                  <c:v>42766</c:v>
                </c:pt>
                <c:pt idx="1309">
                  <c:v>42767</c:v>
                </c:pt>
                <c:pt idx="1310">
                  <c:v>42768</c:v>
                </c:pt>
                <c:pt idx="1311">
                  <c:v>42769</c:v>
                </c:pt>
                <c:pt idx="1312">
                  <c:v>42772</c:v>
                </c:pt>
                <c:pt idx="1313">
                  <c:v>42773</c:v>
                </c:pt>
                <c:pt idx="1314">
                  <c:v>42774</c:v>
                </c:pt>
                <c:pt idx="1315">
                  <c:v>42775</c:v>
                </c:pt>
                <c:pt idx="1316">
                  <c:v>42776</c:v>
                </c:pt>
                <c:pt idx="1317">
                  <c:v>42779</c:v>
                </c:pt>
                <c:pt idx="1318">
                  <c:v>42780</c:v>
                </c:pt>
                <c:pt idx="1319">
                  <c:v>42781</c:v>
                </c:pt>
                <c:pt idx="1320">
                  <c:v>42782</c:v>
                </c:pt>
                <c:pt idx="1321">
                  <c:v>42783</c:v>
                </c:pt>
                <c:pt idx="1322">
                  <c:v>42786</c:v>
                </c:pt>
                <c:pt idx="1323">
                  <c:v>42787</c:v>
                </c:pt>
                <c:pt idx="1324">
                  <c:v>42788</c:v>
                </c:pt>
                <c:pt idx="1325">
                  <c:v>42789</c:v>
                </c:pt>
                <c:pt idx="1326">
                  <c:v>42790</c:v>
                </c:pt>
                <c:pt idx="1327">
                  <c:v>42793</c:v>
                </c:pt>
                <c:pt idx="1328">
                  <c:v>42794</c:v>
                </c:pt>
                <c:pt idx="1329">
                  <c:v>42795</c:v>
                </c:pt>
                <c:pt idx="1330">
                  <c:v>42796</c:v>
                </c:pt>
                <c:pt idx="1331">
                  <c:v>42797</c:v>
                </c:pt>
                <c:pt idx="1332">
                  <c:v>42800</c:v>
                </c:pt>
                <c:pt idx="1333">
                  <c:v>42801</c:v>
                </c:pt>
                <c:pt idx="1334">
                  <c:v>42802</c:v>
                </c:pt>
                <c:pt idx="1335">
                  <c:v>42803</c:v>
                </c:pt>
                <c:pt idx="1336">
                  <c:v>42804</c:v>
                </c:pt>
                <c:pt idx="1337">
                  <c:v>42807</c:v>
                </c:pt>
                <c:pt idx="1338">
                  <c:v>42808</c:v>
                </c:pt>
                <c:pt idx="1339">
                  <c:v>42810</c:v>
                </c:pt>
                <c:pt idx="1340">
                  <c:v>42811</c:v>
                </c:pt>
                <c:pt idx="1341">
                  <c:v>42814</c:v>
                </c:pt>
                <c:pt idx="1342">
                  <c:v>42815</c:v>
                </c:pt>
                <c:pt idx="1343">
                  <c:v>42816</c:v>
                </c:pt>
                <c:pt idx="1344">
                  <c:v>42817</c:v>
                </c:pt>
                <c:pt idx="1345">
                  <c:v>42818</c:v>
                </c:pt>
                <c:pt idx="1346">
                  <c:v>42821</c:v>
                </c:pt>
                <c:pt idx="1347">
                  <c:v>42822</c:v>
                </c:pt>
                <c:pt idx="1348">
                  <c:v>42823</c:v>
                </c:pt>
                <c:pt idx="1349">
                  <c:v>42824</c:v>
                </c:pt>
                <c:pt idx="1350">
                  <c:v>42825</c:v>
                </c:pt>
                <c:pt idx="1351">
                  <c:v>42828</c:v>
                </c:pt>
                <c:pt idx="1352">
                  <c:v>42829</c:v>
                </c:pt>
                <c:pt idx="1353">
                  <c:v>42830</c:v>
                </c:pt>
                <c:pt idx="1354">
                  <c:v>42831</c:v>
                </c:pt>
                <c:pt idx="1355">
                  <c:v>42832</c:v>
                </c:pt>
                <c:pt idx="1356">
                  <c:v>42835</c:v>
                </c:pt>
                <c:pt idx="1357">
                  <c:v>42836</c:v>
                </c:pt>
                <c:pt idx="1358">
                  <c:v>42837</c:v>
                </c:pt>
                <c:pt idx="1359">
                  <c:v>42838</c:v>
                </c:pt>
                <c:pt idx="1360">
                  <c:v>42839</c:v>
                </c:pt>
                <c:pt idx="1361">
                  <c:v>42842</c:v>
                </c:pt>
                <c:pt idx="1362">
                  <c:v>42843</c:v>
                </c:pt>
                <c:pt idx="1363">
                  <c:v>42844</c:v>
                </c:pt>
                <c:pt idx="1364">
                  <c:v>42845</c:v>
                </c:pt>
                <c:pt idx="1365">
                  <c:v>42846</c:v>
                </c:pt>
                <c:pt idx="1366">
                  <c:v>42849</c:v>
                </c:pt>
                <c:pt idx="1367">
                  <c:v>42850</c:v>
                </c:pt>
                <c:pt idx="1368">
                  <c:v>42851</c:v>
                </c:pt>
                <c:pt idx="1369">
                  <c:v>42852</c:v>
                </c:pt>
                <c:pt idx="1370">
                  <c:v>42853</c:v>
                </c:pt>
                <c:pt idx="1371">
                  <c:v>42856</c:v>
                </c:pt>
                <c:pt idx="1372">
                  <c:v>42857</c:v>
                </c:pt>
                <c:pt idx="1373">
                  <c:v>42858</c:v>
                </c:pt>
                <c:pt idx="1374">
                  <c:v>42859</c:v>
                </c:pt>
                <c:pt idx="1375">
                  <c:v>42860</c:v>
                </c:pt>
                <c:pt idx="1376">
                  <c:v>42863</c:v>
                </c:pt>
                <c:pt idx="1377">
                  <c:v>42864</c:v>
                </c:pt>
                <c:pt idx="1378">
                  <c:v>42865</c:v>
                </c:pt>
                <c:pt idx="1379">
                  <c:v>42866</c:v>
                </c:pt>
                <c:pt idx="1380">
                  <c:v>42867</c:v>
                </c:pt>
                <c:pt idx="1381">
                  <c:v>42870</c:v>
                </c:pt>
                <c:pt idx="1382">
                  <c:v>42871</c:v>
                </c:pt>
                <c:pt idx="1383">
                  <c:v>42872</c:v>
                </c:pt>
                <c:pt idx="1384">
                  <c:v>42873</c:v>
                </c:pt>
                <c:pt idx="1385">
                  <c:v>42874</c:v>
                </c:pt>
                <c:pt idx="1386">
                  <c:v>42877</c:v>
                </c:pt>
                <c:pt idx="1387">
                  <c:v>42878</c:v>
                </c:pt>
                <c:pt idx="1388">
                  <c:v>42879</c:v>
                </c:pt>
                <c:pt idx="1389">
                  <c:v>42880</c:v>
                </c:pt>
                <c:pt idx="1390">
                  <c:v>42881</c:v>
                </c:pt>
                <c:pt idx="1391">
                  <c:v>42884</c:v>
                </c:pt>
                <c:pt idx="1392">
                  <c:v>42885</c:v>
                </c:pt>
                <c:pt idx="1393">
                  <c:v>42886</c:v>
                </c:pt>
                <c:pt idx="1394">
                  <c:v>42887</c:v>
                </c:pt>
                <c:pt idx="1395">
                  <c:v>42888</c:v>
                </c:pt>
                <c:pt idx="1396">
                  <c:v>42891</c:v>
                </c:pt>
                <c:pt idx="1397">
                  <c:v>42892</c:v>
                </c:pt>
                <c:pt idx="1398">
                  <c:v>42893</c:v>
                </c:pt>
                <c:pt idx="1399">
                  <c:v>42894</c:v>
                </c:pt>
                <c:pt idx="1400">
                  <c:v>42895</c:v>
                </c:pt>
                <c:pt idx="1401">
                  <c:v>42898</c:v>
                </c:pt>
                <c:pt idx="1402">
                  <c:v>42899</c:v>
                </c:pt>
                <c:pt idx="1403">
                  <c:v>42900</c:v>
                </c:pt>
                <c:pt idx="1404">
                  <c:v>42901</c:v>
                </c:pt>
                <c:pt idx="1405">
                  <c:v>42902</c:v>
                </c:pt>
                <c:pt idx="1406">
                  <c:v>42905</c:v>
                </c:pt>
                <c:pt idx="1407">
                  <c:v>42906</c:v>
                </c:pt>
                <c:pt idx="1408">
                  <c:v>42907</c:v>
                </c:pt>
                <c:pt idx="1409">
                  <c:v>42908</c:v>
                </c:pt>
                <c:pt idx="1410">
                  <c:v>42909</c:v>
                </c:pt>
                <c:pt idx="1411">
                  <c:v>42912</c:v>
                </c:pt>
                <c:pt idx="1412">
                  <c:v>42913</c:v>
                </c:pt>
                <c:pt idx="1413">
                  <c:v>42914</c:v>
                </c:pt>
                <c:pt idx="1414">
                  <c:v>42915</c:v>
                </c:pt>
                <c:pt idx="1415">
                  <c:v>42916</c:v>
                </c:pt>
                <c:pt idx="1416">
                  <c:v>42920</c:v>
                </c:pt>
                <c:pt idx="1417">
                  <c:v>42921</c:v>
                </c:pt>
                <c:pt idx="1418">
                  <c:v>42922</c:v>
                </c:pt>
                <c:pt idx="1419">
                  <c:v>42923</c:v>
                </c:pt>
                <c:pt idx="1420">
                  <c:v>42926</c:v>
                </c:pt>
                <c:pt idx="1421">
                  <c:v>42927</c:v>
                </c:pt>
                <c:pt idx="1422">
                  <c:v>42928</c:v>
                </c:pt>
                <c:pt idx="1423">
                  <c:v>42929</c:v>
                </c:pt>
                <c:pt idx="1424">
                  <c:v>42930</c:v>
                </c:pt>
                <c:pt idx="1425">
                  <c:v>42933</c:v>
                </c:pt>
                <c:pt idx="1426">
                  <c:v>42934</c:v>
                </c:pt>
                <c:pt idx="1427">
                  <c:v>42935</c:v>
                </c:pt>
                <c:pt idx="1428">
                  <c:v>42936</c:v>
                </c:pt>
                <c:pt idx="1429">
                  <c:v>42937</c:v>
                </c:pt>
                <c:pt idx="1430">
                  <c:v>42940</c:v>
                </c:pt>
                <c:pt idx="1431">
                  <c:v>42941</c:v>
                </c:pt>
                <c:pt idx="1432">
                  <c:v>42942</c:v>
                </c:pt>
                <c:pt idx="1433">
                  <c:v>42943</c:v>
                </c:pt>
                <c:pt idx="1434">
                  <c:v>42944</c:v>
                </c:pt>
                <c:pt idx="1435">
                  <c:v>42948</c:v>
                </c:pt>
                <c:pt idx="1436">
                  <c:v>42949</c:v>
                </c:pt>
                <c:pt idx="1437">
                  <c:v>42950</c:v>
                </c:pt>
                <c:pt idx="1438">
                  <c:v>42951</c:v>
                </c:pt>
                <c:pt idx="1439">
                  <c:v>42954</c:v>
                </c:pt>
                <c:pt idx="1440">
                  <c:v>42955</c:v>
                </c:pt>
                <c:pt idx="1441">
                  <c:v>42956</c:v>
                </c:pt>
                <c:pt idx="1442">
                  <c:v>42957</c:v>
                </c:pt>
                <c:pt idx="1443">
                  <c:v>42958</c:v>
                </c:pt>
                <c:pt idx="1444">
                  <c:v>42961</c:v>
                </c:pt>
                <c:pt idx="1445">
                  <c:v>42962</c:v>
                </c:pt>
                <c:pt idx="1446">
                  <c:v>42963</c:v>
                </c:pt>
                <c:pt idx="1447">
                  <c:v>42964</c:v>
                </c:pt>
                <c:pt idx="1448">
                  <c:v>42965</c:v>
                </c:pt>
                <c:pt idx="1449">
                  <c:v>42968</c:v>
                </c:pt>
                <c:pt idx="1450">
                  <c:v>42969</c:v>
                </c:pt>
                <c:pt idx="1451">
                  <c:v>42970</c:v>
                </c:pt>
                <c:pt idx="1452">
                  <c:v>42971</c:v>
                </c:pt>
                <c:pt idx="1453">
                  <c:v>42972</c:v>
                </c:pt>
                <c:pt idx="1454">
                  <c:v>42975</c:v>
                </c:pt>
                <c:pt idx="1455">
                  <c:v>42976</c:v>
                </c:pt>
                <c:pt idx="1456">
                  <c:v>42977</c:v>
                </c:pt>
                <c:pt idx="1457">
                  <c:v>42978</c:v>
                </c:pt>
                <c:pt idx="1458">
                  <c:v>42979</c:v>
                </c:pt>
                <c:pt idx="1459">
                  <c:v>42982</c:v>
                </c:pt>
                <c:pt idx="1460">
                  <c:v>42983</c:v>
                </c:pt>
                <c:pt idx="1461">
                  <c:v>42984</c:v>
                </c:pt>
                <c:pt idx="1462">
                  <c:v>42985</c:v>
                </c:pt>
                <c:pt idx="1463">
                  <c:v>42986</c:v>
                </c:pt>
                <c:pt idx="1464">
                  <c:v>42989</c:v>
                </c:pt>
                <c:pt idx="1465">
                  <c:v>42990</c:v>
                </c:pt>
                <c:pt idx="1466">
                  <c:v>42991</c:v>
                </c:pt>
                <c:pt idx="1467">
                  <c:v>42992</c:v>
                </c:pt>
                <c:pt idx="1468">
                  <c:v>42993</c:v>
                </c:pt>
                <c:pt idx="1469">
                  <c:v>42996</c:v>
                </c:pt>
                <c:pt idx="1470">
                  <c:v>42997</c:v>
                </c:pt>
                <c:pt idx="1471">
                  <c:v>42998</c:v>
                </c:pt>
                <c:pt idx="1472">
                  <c:v>42999</c:v>
                </c:pt>
                <c:pt idx="1473">
                  <c:v>43000</c:v>
                </c:pt>
                <c:pt idx="1474">
                  <c:v>43003</c:v>
                </c:pt>
                <c:pt idx="1475">
                  <c:v>43004</c:v>
                </c:pt>
                <c:pt idx="1476">
                  <c:v>43005</c:v>
                </c:pt>
                <c:pt idx="1477">
                  <c:v>43006</c:v>
                </c:pt>
                <c:pt idx="1478">
                  <c:v>43007</c:v>
                </c:pt>
                <c:pt idx="1479">
                  <c:v>43010</c:v>
                </c:pt>
                <c:pt idx="1480">
                  <c:v>43011</c:v>
                </c:pt>
                <c:pt idx="1481">
                  <c:v>43012</c:v>
                </c:pt>
                <c:pt idx="1482">
                  <c:v>43013</c:v>
                </c:pt>
                <c:pt idx="1483">
                  <c:v>43014</c:v>
                </c:pt>
                <c:pt idx="1484">
                  <c:v>43017</c:v>
                </c:pt>
                <c:pt idx="1485">
                  <c:v>43018</c:v>
                </c:pt>
                <c:pt idx="1486">
                  <c:v>43019</c:v>
                </c:pt>
                <c:pt idx="1487">
                  <c:v>43020</c:v>
                </c:pt>
                <c:pt idx="1488">
                  <c:v>43021</c:v>
                </c:pt>
                <c:pt idx="1489">
                  <c:v>43024</c:v>
                </c:pt>
                <c:pt idx="1490">
                  <c:v>43025</c:v>
                </c:pt>
                <c:pt idx="1491">
                  <c:v>43026</c:v>
                </c:pt>
                <c:pt idx="1492">
                  <c:v>43027</c:v>
                </c:pt>
                <c:pt idx="1493">
                  <c:v>43028</c:v>
                </c:pt>
                <c:pt idx="1494">
                  <c:v>43031</c:v>
                </c:pt>
                <c:pt idx="1495">
                  <c:v>43032</c:v>
                </c:pt>
                <c:pt idx="1496">
                  <c:v>43033</c:v>
                </c:pt>
                <c:pt idx="1497">
                  <c:v>43035</c:v>
                </c:pt>
                <c:pt idx="1498">
                  <c:v>43038</c:v>
                </c:pt>
                <c:pt idx="1499">
                  <c:v>43039</c:v>
                </c:pt>
                <c:pt idx="1500">
                  <c:v>43040</c:v>
                </c:pt>
                <c:pt idx="1501">
                  <c:v>43041</c:v>
                </c:pt>
                <c:pt idx="1502">
                  <c:v>43042</c:v>
                </c:pt>
                <c:pt idx="1503">
                  <c:v>43045</c:v>
                </c:pt>
                <c:pt idx="1504">
                  <c:v>43046</c:v>
                </c:pt>
                <c:pt idx="1505">
                  <c:v>43047</c:v>
                </c:pt>
                <c:pt idx="1506">
                  <c:v>43048</c:v>
                </c:pt>
                <c:pt idx="1507">
                  <c:v>43049</c:v>
                </c:pt>
                <c:pt idx="1508">
                  <c:v>43052</c:v>
                </c:pt>
                <c:pt idx="1509">
                  <c:v>43053</c:v>
                </c:pt>
                <c:pt idx="1510">
                  <c:v>43054</c:v>
                </c:pt>
                <c:pt idx="1511">
                  <c:v>43055</c:v>
                </c:pt>
                <c:pt idx="1512">
                  <c:v>43056</c:v>
                </c:pt>
                <c:pt idx="1513">
                  <c:v>43059</c:v>
                </c:pt>
                <c:pt idx="1514">
                  <c:v>43060</c:v>
                </c:pt>
                <c:pt idx="1515">
                  <c:v>43061</c:v>
                </c:pt>
                <c:pt idx="1516">
                  <c:v>43062</c:v>
                </c:pt>
                <c:pt idx="1517">
                  <c:v>43063</c:v>
                </c:pt>
                <c:pt idx="1518">
                  <c:v>43066</c:v>
                </c:pt>
                <c:pt idx="1519">
                  <c:v>43067</c:v>
                </c:pt>
                <c:pt idx="1520">
                  <c:v>43068</c:v>
                </c:pt>
                <c:pt idx="1521">
                  <c:v>43069</c:v>
                </c:pt>
                <c:pt idx="1522">
                  <c:v>43070</c:v>
                </c:pt>
                <c:pt idx="1523">
                  <c:v>43073</c:v>
                </c:pt>
                <c:pt idx="1524">
                  <c:v>43074</c:v>
                </c:pt>
                <c:pt idx="1525">
                  <c:v>43075</c:v>
                </c:pt>
                <c:pt idx="1526">
                  <c:v>43076</c:v>
                </c:pt>
                <c:pt idx="1527">
                  <c:v>43077</c:v>
                </c:pt>
                <c:pt idx="1528">
                  <c:v>43080</c:v>
                </c:pt>
                <c:pt idx="1529">
                  <c:v>43081</c:v>
                </c:pt>
                <c:pt idx="1530">
                  <c:v>43082</c:v>
                </c:pt>
                <c:pt idx="1531">
                  <c:v>43083</c:v>
                </c:pt>
                <c:pt idx="1532">
                  <c:v>43084</c:v>
                </c:pt>
                <c:pt idx="1533">
                  <c:v>43087</c:v>
                </c:pt>
                <c:pt idx="1534">
                  <c:v>43088</c:v>
                </c:pt>
                <c:pt idx="1535">
                  <c:v>43089</c:v>
                </c:pt>
                <c:pt idx="1536">
                  <c:v>43090</c:v>
                </c:pt>
                <c:pt idx="1537">
                  <c:v>43091</c:v>
                </c:pt>
                <c:pt idx="1538">
                  <c:v>43094</c:v>
                </c:pt>
                <c:pt idx="1539">
                  <c:v>43095</c:v>
                </c:pt>
                <c:pt idx="1540">
                  <c:v>43096</c:v>
                </c:pt>
                <c:pt idx="1541">
                  <c:v>43097</c:v>
                </c:pt>
                <c:pt idx="1542">
                  <c:v>43098</c:v>
                </c:pt>
                <c:pt idx="1543">
                  <c:v>43101</c:v>
                </c:pt>
                <c:pt idx="1544">
                  <c:v>43102</c:v>
                </c:pt>
                <c:pt idx="1545">
                  <c:v>43103</c:v>
                </c:pt>
                <c:pt idx="1546">
                  <c:v>43104</c:v>
                </c:pt>
                <c:pt idx="1547">
                  <c:v>43105</c:v>
                </c:pt>
                <c:pt idx="1548">
                  <c:v>43108</c:v>
                </c:pt>
                <c:pt idx="1549">
                  <c:v>43109</c:v>
                </c:pt>
                <c:pt idx="1550">
                  <c:v>43110</c:v>
                </c:pt>
                <c:pt idx="1551">
                  <c:v>43111</c:v>
                </c:pt>
                <c:pt idx="1552">
                  <c:v>43112</c:v>
                </c:pt>
                <c:pt idx="1553">
                  <c:v>43115</c:v>
                </c:pt>
                <c:pt idx="1554">
                  <c:v>43116</c:v>
                </c:pt>
                <c:pt idx="1555">
                  <c:v>43117</c:v>
                </c:pt>
                <c:pt idx="1556">
                  <c:v>43118</c:v>
                </c:pt>
                <c:pt idx="1557">
                  <c:v>43119</c:v>
                </c:pt>
                <c:pt idx="1558">
                  <c:v>43122</c:v>
                </c:pt>
                <c:pt idx="1559">
                  <c:v>43123</c:v>
                </c:pt>
                <c:pt idx="1560">
                  <c:v>43124</c:v>
                </c:pt>
                <c:pt idx="1561">
                  <c:v>43125</c:v>
                </c:pt>
                <c:pt idx="1562">
                  <c:v>43126</c:v>
                </c:pt>
                <c:pt idx="1563">
                  <c:v>43129</c:v>
                </c:pt>
                <c:pt idx="1564">
                  <c:v>43130</c:v>
                </c:pt>
                <c:pt idx="1565">
                  <c:v>43131</c:v>
                </c:pt>
                <c:pt idx="1566">
                  <c:v>43132</c:v>
                </c:pt>
                <c:pt idx="1567">
                  <c:v>43133</c:v>
                </c:pt>
                <c:pt idx="1568">
                  <c:v>43136</c:v>
                </c:pt>
                <c:pt idx="1569">
                  <c:v>43137</c:v>
                </c:pt>
                <c:pt idx="1570">
                  <c:v>43138</c:v>
                </c:pt>
                <c:pt idx="1571">
                  <c:v>43139</c:v>
                </c:pt>
                <c:pt idx="1572">
                  <c:v>43140</c:v>
                </c:pt>
                <c:pt idx="1573">
                  <c:v>43143</c:v>
                </c:pt>
                <c:pt idx="1574">
                  <c:v>43144</c:v>
                </c:pt>
                <c:pt idx="1575">
                  <c:v>43145</c:v>
                </c:pt>
                <c:pt idx="1576">
                  <c:v>43146</c:v>
                </c:pt>
                <c:pt idx="1577">
                  <c:v>43147</c:v>
                </c:pt>
                <c:pt idx="1578">
                  <c:v>43150</c:v>
                </c:pt>
                <c:pt idx="1579">
                  <c:v>43151</c:v>
                </c:pt>
                <c:pt idx="1580">
                  <c:v>43152</c:v>
                </c:pt>
                <c:pt idx="1581">
                  <c:v>43153</c:v>
                </c:pt>
                <c:pt idx="1582">
                  <c:v>43154</c:v>
                </c:pt>
                <c:pt idx="1583">
                  <c:v>43157</c:v>
                </c:pt>
                <c:pt idx="1584">
                  <c:v>43158</c:v>
                </c:pt>
                <c:pt idx="1585">
                  <c:v>43159</c:v>
                </c:pt>
                <c:pt idx="1586">
                  <c:v>43160</c:v>
                </c:pt>
                <c:pt idx="1587">
                  <c:v>43161</c:v>
                </c:pt>
                <c:pt idx="1588">
                  <c:v>43164</c:v>
                </c:pt>
                <c:pt idx="1589">
                  <c:v>43165</c:v>
                </c:pt>
                <c:pt idx="1590">
                  <c:v>43166</c:v>
                </c:pt>
                <c:pt idx="1591">
                  <c:v>43167</c:v>
                </c:pt>
                <c:pt idx="1592">
                  <c:v>43168</c:v>
                </c:pt>
                <c:pt idx="1593">
                  <c:v>43171</c:v>
                </c:pt>
                <c:pt idx="1594">
                  <c:v>43172</c:v>
                </c:pt>
                <c:pt idx="1595">
                  <c:v>43173</c:v>
                </c:pt>
                <c:pt idx="1596">
                  <c:v>43174</c:v>
                </c:pt>
                <c:pt idx="1597">
                  <c:v>43175</c:v>
                </c:pt>
                <c:pt idx="1598">
                  <c:v>43178</c:v>
                </c:pt>
                <c:pt idx="1599">
                  <c:v>43179</c:v>
                </c:pt>
                <c:pt idx="1600">
                  <c:v>43180</c:v>
                </c:pt>
                <c:pt idx="1601">
                  <c:v>43181</c:v>
                </c:pt>
                <c:pt idx="1602">
                  <c:v>43182</c:v>
                </c:pt>
                <c:pt idx="1603">
                  <c:v>43185</c:v>
                </c:pt>
                <c:pt idx="1604">
                  <c:v>43186</c:v>
                </c:pt>
                <c:pt idx="1605">
                  <c:v>43187</c:v>
                </c:pt>
                <c:pt idx="1606">
                  <c:v>43188</c:v>
                </c:pt>
                <c:pt idx="1607">
                  <c:v>43189</c:v>
                </c:pt>
                <c:pt idx="1608">
                  <c:v>43192</c:v>
                </c:pt>
                <c:pt idx="1609">
                  <c:v>43193</c:v>
                </c:pt>
                <c:pt idx="1610">
                  <c:v>43194</c:v>
                </c:pt>
                <c:pt idx="1611">
                  <c:v>43195</c:v>
                </c:pt>
                <c:pt idx="1612">
                  <c:v>43196</c:v>
                </c:pt>
                <c:pt idx="1613">
                  <c:v>43199</c:v>
                </c:pt>
                <c:pt idx="1614">
                  <c:v>43200</c:v>
                </c:pt>
                <c:pt idx="1615">
                  <c:v>43201</c:v>
                </c:pt>
                <c:pt idx="1616">
                  <c:v>43202</c:v>
                </c:pt>
                <c:pt idx="1617">
                  <c:v>43203</c:v>
                </c:pt>
                <c:pt idx="1618">
                  <c:v>43206</c:v>
                </c:pt>
                <c:pt idx="1619">
                  <c:v>43207</c:v>
                </c:pt>
                <c:pt idx="1620">
                  <c:v>43208</c:v>
                </c:pt>
                <c:pt idx="1621">
                  <c:v>43209</c:v>
                </c:pt>
                <c:pt idx="1622">
                  <c:v>43210</c:v>
                </c:pt>
                <c:pt idx="1623">
                  <c:v>43213</c:v>
                </c:pt>
                <c:pt idx="1624">
                  <c:v>43214</c:v>
                </c:pt>
                <c:pt idx="1625">
                  <c:v>43215</c:v>
                </c:pt>
                <c:pt idx="1626">
                  <c:v>43216</c:v>
                </c:pt>
                <c:pt idx="1627">
                  <c:v>43217</c:v>
                </c:pt>
                <c:pt idx="1628">
                  <c:v>43220</c:v>
                </c:pt>
                <c:pt idx="1629">
                  <c:v>43221</c:v>
                </c:pt>
                <c:pt idx="1630">
                  <c:v>43222</c:v>
                </c:pt>
                <c:pt idx="1631">
                  <c:v>43223</c:v>
                </c:pt>
                <c:pt idx="1632">
                  <c:v>43224</c:v>
                </c:pt>
                <c:pt idx="1633">
                  <c:v>43227</c:v>
                </c:pt>
                <c:pt idx="1634">
                  <c:v>43228</c:v>
                </c:pt>
                <c:pt idx="1635">
                  <c:v>43229</c:v>
                </c:pt>
                <c:pt idx="1636">
                  <c:v>43230</c:v>
                </c:pt>
                <c:pt idx="1637">
                  <c:v>43231</c:v>
                </c:pt>
                <c:pt idx="1638">
                  <c:v>43234</c:v>
                </c:pt>
                <c:pt idx="1639">
                  <c:v>43235</c:v>
                </c:pt>
                <c:pt idx="1640">
                  <c:v>43236</c:v>
                </c:pt>
                <c:pt idx="1641">
                  <c:v>43237</c:v>
                </c:pt>
                <c:pt idx="1642">
                  <c:v>43238</c:v>
                </c:pt>
                <c:pt idx="1643">
                  <c:v>43241</c:v>
                </c:pt>
                <c:pt idx="1644">
                  <c:v>43242</c:v>
                </c:pt>
                <c:pt idx="1645">
                  <c:v>43243</c:v>
                </c:pt>
                <c:pt idx="1646">
                  <c:v>43244</c:v>
                </c:pt>
                <c:pt idx="1647">
                  <c:v>43245</c:v>
                </c:pt>
                <c:pt idx="1648">
                  <c:v>43248</c:v>
                </c:pt>
                <c:pt idx="1649">
                  <c:v>43249</c:v>
                </c:pt>
                <c:pt idx="1650">
                  <c:v>43250</c:v>
                </c:pt>
                <c:pt idx="1651">
                  <c:v>43251</c:v>
                </c:pt>
                <c:pt idx="1652">
                  <c:v>43252</c:v>
                </c:pt>
                <c:pt idx="1653">
                  <c:v>43255</c:v>
                </c:pt>
                <c:pt idx="1654">
                  <c:v>43256</c:v>
                </c:pt>
                <c:pt idx="1655">
                  <c:v>43257</c:v>
                </c:pt>
                <c:pt idx="1656">
                  <c:v>43259</c:v>
                </c:pt>
                <c:pt idx="1657">
                  <c:v>43262</c:v>
                </c:pt>
                <c:pt idx="1658">
                  <c:v>43263</c:v>
                </c:pt>
                <c:pt idx="1659">
                  <c:v>43264</c:v>
                </c:pt>
                <c:pt idx="1660">
                  <c:v>43265</c:v>
                </c:pt>
                <c:pt idx="1661">
                  <c:v>43266</c:v>
                </c:pt>
                <c:pt idx="1662">
                  <c:v>43269</c:v>
                </c:pt>
                <c:pt idx="1663">
                  <c:v>43270</c:v>
                </c:pt>
                <c:pt idx="1664">
                  <c:v>43271</c:v>
                </c:pt>
                <c:pt idx="1665">
                  <c:v>43272</c:v>
                </c:pt>
                <c:pt idx="1666">
                  <c:v>43273</c:v>
                </c:pt>
                <c:pt idx="1667">
                  <c:v>43276</c:v>
                </c:pt>
                <c:pt idx="1668">
                  <c:v>43277</c:v>
                </c:pt>
                <c:pt idx="1669">
                  <c:v>43278</c:v>
                </c:pt>
                <c:pt idx="1670">
                  <c:v>43279</c:v>
                </c:pt>
                <c:pt idx="1671">
                  <c:v>43280</c:v>
                </c:pt>
                <c:pt idx="1672">
                  <c:v>43283</c:v>
                </c:pt>
                <c:pt idx="1673">
                  <c:v>43284</c:v>
                </c:pt>
                <c:pt idx="1674">
                  <c:v>43285</c:v>
                </c:pt>
                <c:pt idx="1675">
                  <c:v>43286</c:v>
                </c:pt>
                <c:pt idx="1676">
                  <c:v>43287</c:v>
                </c:pt>
                <c:pt idx="1677">
                  <c:v>43290</c:v>
                </c:pt>
                <c:pt idx="1678">
                  <c:v>43291</c:v>
                </c:pt>
                <c:pt idx="1679">
                  <c:v>43292</c:v>
                </c:pt>
                <c:pt idx="1680">
                  <c:v>43293</c:v>
                </c:pt>
                <c:pt idx="1681">
                  <c:v>43294</c:v>
                </c:pt>
                <c:pt idx="1682">
                  <c:v>43297</c:v>
                </c:pt>
                <c:pt idx="1683">
                  <c:v>43298</c:v>
                </c:pt>
                <c:pt idx="1684">
                  <c:v>43299</c:v>
                </c:pt>
                <c:pt idx="1685">
                  <c:v>43300</c:v>
                </c:pt>
                <c:pt idx="1686">
                  <c:v>43301</c:v>
                </c:pt>
                <c:pt idx="1687">
                  <c:v>43304</c:v>
                </c:pt>
                <c:pt idx="1688">
                  <c:v>43305</c:v>
                </c:pt>
                <c:pt idx="1689">
                  <c:v>43306</c:v>
                </c:pt>
                <c:pt idx="1690">
                  <c:v>43307</c:v>
                </c:pt>
                <c:pt idx="1691">
                  <c:v>43308</c:v>
                </c:pt>
                <c:pt idx="1692">
                  <c:v>43311</c:v>
                </c:pt>
                <c:pt idx="1693">
                  <c:v>43312</c:v>
                </c:pt>
                <c:pt idx="1694">
                  <c:v>43314</c:v>
                </c:pt>
                <c:pt idx="1695">
                  <c:v>43315</c:v>
                </c:pt>
                <c:pt idx="1696">
                  <c:v>43318</c:v>
                </c:pt>
                <c:pt idx="1697">
                  <c:v>43319</c:v>
                </c:pt>
                <c:pt idx="1698">
                  <c:v>43320</c:v>
                </c:pt>
                <c:pt idx="1699">
                  <c:v>43321</c:v>
                </c:pt>
                <c:pt idx="1700">
                  <c:v>43322</c:v>
                </c:pt>
                <c:pt idx="1701">
                  <c:v>43325</c:v>
                </c:pt>
                <c:pt idx="1702">
                  <c:v>43326</c:v>
                </c:pt>
                <c:pt idx="1703">
                  <c:v>43327</c:v>
                </c:pt>
                <c:pt idx="1704">
                  <c:v>43328</c:v>
                </c:pt>
                <c:pt idx="1705">
                  <c:v>43329</c:v>
                </c:pt>
                <c:pt idx="1706">
                  <c:v>43332</c:v>
                </c:pt>
                <c:pt idx="1707">
                  <c:v>43333</c:v>
                </c:pt>
                <c:pt idx="1708">
                  <c:v>43334</c:v>
                </c:pt>
                <c:pt idx="1709">
                  <c:v>43335</c:v>
                </c:pt>
                <c:pt idx="1710">
                  <c:v>43336</c:v>
                </c:pt>
                <c:pt idx="1711">
                  <c:v>43339</c:v>
                </c:pt>
                <c:pt idx="1712">
                  <c:v>43340</c:v>
                </c:pt>
                <c:pt idx="1713">
                  <c:v>43341</c:v>
                </c:pt>
                <c:pt idx="1714">
                  <c:v>43342</c:v>
                </c:pt>
                <c:pt idx="1715">
                  <c:v>43343</c:v>
                </c:pt>
                <c:pt idx="1716">
                  <c:v>43346</c:v>
                </c:pt>
                <c:pt idx="1717">
                  <c:v>43347</c:v>
                </c:pt>
                <c:pt idx="1718">
                  <c:v>43348</c:v>
                </c:pt>
                <c:pt idx="1719">
                  <c:v>43349</c:v>
                </c:pt>
                <c:pt idx="1720">
                  <c:v>43350</c:v>
                </c:pt>
                <c:pt idx="1721">
                  <c:v>43353</c:v>
                </c:pt>
                <c:pt idx="1722">
                  <c:v>43354</c:v>
                </c:pt>
                <c:pt idx="1723">
                  <c:v>43355</c:v>
                </c:pt>
                <c:pt idx="1724">
                  <c:v>43356</c:v>
                </c:pt>
                <c:pt idx="1725">
                  <c:v>43357</c:v>
                </c:pt>
                <c:pt idx="1726">
                  <c:v>43360</c:v>
                </c:pt>
                <c:pt idx="1727">
                  <c:v>43361</c:v>
                </c:pt>
                <c:pt idx="1728">
                  <c:v>43362</c:v>
                </c:pt>
                <c:pt idx="1729">
                  <c:v>43363</c:v>
                </c:pt>
                <c:pt idx="1730">
                  <c:v>43364</c:v>
                </c:pt>
                <c:pt idx="1731">
                  <c:v>43367</c:v>
                </c:pt>
                <c:pt idx="1732">
                  <c:v>43368</c:v>
                </c:pt>
                <c:pt idx="1733">
                  <c:v>43369</c:v>
                </c:pt>
                <c:pt idx="1734">
                  <c:v>43370</c:v>
                </c:pt>
                <c:pt idx="1735">
                  <c:v>43371</c:v>
                </c:pt>
                <c:pt idx="1736">
                  <c:v>43374</c:v>
                </c:pt>
                <c:pt idx="1737">
                  <c:v>43375</c:v>
                </c:pt>
                <c:pt idx="1738">
                  <c:v>43376</c:v>
                </c:pt>
                <c:pt idx="1739">
                  <c:v>43377</c:v>
                </c:pt>
                <c:pt idx="1740">
                  <c:v>43378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8</c:v>
                </c:pt>
                <c:pt idx="1747">
                  <c:v>43389</c:v>
                </c:pt>
                <c:pt idx="1748">
                  <c:v>43390</c:v>
                </c:pt>
                <c:pt idx="1749">
                  <c:v>43391</c:v>
                </c:pt>
                <c:pt idx="1750">
                  <c:v>43392</c:v>
                </c:pt>
                <c:pt idx="1751">
                  <c:v>43395</c:v>
                </c:pt>
                <c:pt idx="1752">
                  <c:v>43396</c:v>
                </c:pt>
                <c:pt idx="1753">
                  <c:v>43397</c:v>
                </c:pt>
                <c:pt idx="1754">
                  <c:v>43398</c:v>
                </c:pt>
                <c:pt idx="1755">
                  <c:v>43399</c:v>
                </c:pt>
                <c:pt idx="1756">
                  <c:v>43402</c:v>
                </c:pt>
                <c:pt idx="1757">
                  <c:v>43403</c:v>
                </c:pt>
                <c:pt idx="1758">
                  <c:v>43404</c:v>
                </c:pt>
                <c:pt idx="1759">
                  <c:v>43405</c:v>
                </c:pt>
                <c:pt idx="1760">
                  <c:v>43406</c:v>
                </c:pt>
                <c:pt idx="1761">
                  <c:v>43409</c:v>
                </c:pt>
                <c:pt idx="1762">
                  <c:v>43410</c:v>
                </c:pt>
                <c:pt idx="1763">
                  <c:v>43411</c:v>
                </c:pt>
                <c:pt idx="1764">
                  <c:v>43412</c:v>
                </c:pt>
                <c:pt idx="1765">
                  <c:v>43413</c:v>
                </c:pt>
                <c:pt idx="1766">
                  <c:v>43416</c:v>
                </c:pt>
                <c:pt idx="1767">
                  <c:v>43417</c:v>
                </c:pt>
                <c:pt idx="1768">
                  <c:v>43418</c:v>
                </c:pt>
                <c:pt idx="1769">
                  <c:v>43419</c:v>
                </c:pt>
                <c:pt idx="1770">
                  <c:v>43420</c:v>
                </c:pt>
                <c:pt idx="1771">
                  <c:v>43423</c:v>
                </c:pt>
                <c:pt idx="1772">
                  <c:v>43424</c:v>
                </c:pt>
                <c:pt idx="1773">
                  <c:v>43425</c:v>
                </c:pt>
                <c:pt idx="1774">
                  <c:v>43426</c:v>
                </c:pt>
                <c:pt idx="1775">
                  <c:v>43427</c:v>
                </c:pt>
                <c:pt idx="1776">
                  <c:v>43430</c:v>
                </c:pt>
                <c:pt idx="1777">
                  <c:v>43431</c:v>
                </c:pt>
                <c:pt idx="1778">
                  <c:v>43432</c:v>
                </c:pt>
                <c:pt idx="1779">
                  <c:v>43433</c:v>
                </c:pt>
                <c:pt idx="1780">
                  <c:v>43434</c:v>
                </c:pt>
                <c:pt idx="1781">
                  <c:v>43437</c:v>
                </c:pt>
                <c:pt idx="1782">
                  <c:v>43438</c:v>
                </c:pt>
                <c:pt idx="1783">
                  <c:v>43439</c:v>
                </c:pt>
                <c:pt idx="1784">
                  <c:v>43440</c:v>
                </c:pt>
                <c:pt idx="1785">
                  <c:v>43441</c:v>
                </c:pt>
                <c:pt idx="1786">
                  <c:v>43444</c:v>
                </c:pt>
                <c:pt idx="1787">
                  <c:v>43445</c:v>
                </c:pt>
                <c:pt idx="1788">
                  <c:v>43446</c:v>
                </c:pt>
                <c:pt idx="1789">
                  <c:v>43447</c:v>
                </c:pt>
                <c:pt idx="1790">
                  <c:v>43448</c:v>
                </c:pt>
                <c:pt idx="1791">
                  <c:v>43451</c:v>
                </c:pt>
                <c:pt idx="1792">
                  <c:v>43452</c:v>
                </c:pt>
                <c:pt idx="1793">
                  <c:v>43453</c:v>
                </c:pt>
                <c:pt idx="1794">
                  <c:v>43454</c:v>
                </c:pt>
                <c:pt idx="1795">
                  <c:v>43455</c:v>
                </c:pt>
                <c:pt idx="1796">
                  <c:v>43458</c:v>
                </c:pt>
                <c:pt idx="1797">
                  <c:v>43459</c:v>
                </c:pt>
                <c:pt idx="1798">
                  <c:v>43460</c:v>
                </c:pt>
                <c:pt idx="1799">
                  <c:v>43461</c:v>
                </c:pt>
                <c:pt idx="1800">
                  <c:v>43462</c:v>
                </c:pt>
                <c:pt idx="1801">
                  <c:v>43465</c:v>
                </c:pt>
                <c:pt idx="1802">
                  <c:v>43466</c:v>
                </c:pt>
                <c:pt idx="1803">
                  <c:v>43467</c:v>
                </c:pt>
                <c:pt idx="1804">
                  <c:v>43468</c:v>
                </c:pt>
                <c:pt idx="1805">
                  <c:v>43469</c:v>
                </c:pt>
                <c:pt idx="1806">
                  <c:v>43472</c:v>
                </c:pt>
                <c:pt idx="1807">
                  <c:v>43473</c:v>
                </c:pt>
                <c:pt idx="1808">
                  <c:v>43474</c:v>
                </c:pt>
                <c:pt idx="1809">
                  <c:v>43475</c:v>
                </c:pt>
                <c:pt idx="1810">
                  <c:v>43476</c:v>
                </c:pt>
                <c:pt idx="1811">
                  <c:v>43479</c:v>
                </c:pt>
                <c:pt idx="1812">
                  <c:v>43480</c:v>
                </c:pt>
                <c:pt idx="1813">
                  <c:v>43481</c:v>
                </c:pt>
                <c:pt idx="1814">
                  <c:v>43482</c:v>
                </c:pt>
                <c:pt idx="1815">
                  <c:v>43483</c:v>
                </c:pt>
                <c:pt idx="1816">
                  <c:v>43486</c:v>
                </c:pt>
                <c:pt idx="1817">
                  <c:v>43487</c:v>
                </c:pt>
                <c:pt idx="1818">
                  <c:v>43488</c:v>
                </c:pt>
                <c:pt idx="1819">
                  <c:v>43489</c:v>
                </c:pt>
                <c:pt idx="1820">
                  <c:v>43490</c:v>
                </c:pt>
                <c:pt idx="1821">
                  <c:v>43493</c:v>
                </c:pt>
                <c:pt idx="1822">
                  <c:v>43494</c:v>
                </c:pt>
                <c:pt idx="1823">
                  <c:v>43495</c:v>
                </c:pt>
                <c:pt idx="1824">
                  <c:v>43496</c:v>
                </c:pt>
                <c:pt idx="1825">
                  <c:v>43497</c:v>
                </c:pt>
                <c:pt idx="1826">
                  <c:v>43500</c:v>
                </c:pt>
                <c:pt idx="1827">
                  <c:v>43501</c:v>
                </c:pt>
                <c:pt idx="1828">
                  <c:v>43502</c:v>
                </c:pt>
                <c:pt idx="1829">
                  <c:v>43503</c:v>
                </c:pt>
                <c:pt idx="1830">
                  <c:v>43504</c:v>
                </c:pt>
                <c:pt idx="1831">
                  <c:v>43507</c:v>
                </c:pt>
                <c:pt idx="1832">
                  <c:v>43508</c:v>
                </c:pt>
                <c:pt idx="1833">
                  <c:v>43509</c:v>
                </c:pt>
                <c:pt idx="1834">
                  <c:v>43510</c:v>
                </c:pt>
                <c:pt idx="1835">
                  <c:v>43511</c:v>
                </c:pt>
                <c:pt idx="1836">
                  <c:v>43514</c:v>
                </c:pt>
                <c:pt idx="1837">
                  <c:v>43515</c:v>
                </c:pt>
                <c:pt idx="1838">
                  <c:v>43516</c:v>
                </c:pt>
                <c:pt idx="1839">
                  <c:v>43517</c:v>
                </c:pt>
                <c:pt idx="1840">
                  <c:v>43518</c:v>
                </c:pt>
                <c:pt idx="1841">
                  <c:v>43521</c:v>
                </c:pt>
                <c:pt idx="1842">
                  <c:v>43522</c:v>
                </c:pt>
                <c:pt idx="1843">
                  <c:v>43523</c:v>
                </c:pt>
                <c:pt idx="1844">
                  <c:v>43524</c:v>
                </c:pt>
                <c:pt idx="1845">
                  <c:v>43525</c:v>
                </c:pt>
                <c:pt idx="1846">
                  <c:v>43528</c:v>
                </c:pt>
                <c:pt idx="1847">
                  <c:v>43529</c:v>
                </c:pt>
                <c:pt idx="1848">
                  <c:v>43530</c:v>
                </c:pt>
                <c:pt idx="1849">
                  <c:v>43531</c:v>
                </c:pt>
                <c:pt idx="1850">
                  <c:v>43532</c:v>
                </c:pt>
                <c:pt idx="1851">
                  <c:v>43535</c:v>
                </c:pt>
                <c:pt idx="1852">
                  <c:v>43536</c:v>
                </c:pt>
                <c:pt idx="1853">
                  <c:v>43537</c:v>
                </c:pt>
                <c:pt idx="1854">
                  <c:v>43538</c:v>
                </c:pt>
                <c:pt idx="1855">
                  <c:v>43539</c:v>
                </c:pt>
                <c:pt idx="1856">
                  <c:v>43542</c:v>
                </c:pt>
                <c:pt idx="1857">
                  <c:v>43543</c:v>
                </c:pt>
                <c:pt idx="1858">
                  <c:v>43544</c:v>
                </c:pt>
                <c:pt idx="1859">
                  <c:v>43545</c:v>
                </c:pt>
                <c:pt idx="1860">
                  <c:v>43546</c:v>
                </c:pt>
                <c:pt idx="1861">
                  <c:v>43549</c:v>
                </c:pt>
                <c:pt idx="1862">
                  <c:v>43550</c:v>
                </c:pt>
                <c:pt idx="1863">
                  <c:v>43551</c:v>
                </c:pt>
                <c:pt idx="1864">
                  <c:v>43552</c:v>
                </c:pt>
                <c:pt idx="1865">
                  <c:v>43553</c:v>
                </c:pt>
                <c:pt idx="1866">
                  <c:v>43556</c:v>
                </c:pt>
                <c:pt idx="1867">
                  <c:v>43557</c:v>
                </c:pt>
                <c:pt idx="1868">
                  <c:v>43558</c:v>
                </c:pt>
                <c:pt idx="1869">
                  <c:v>43559</c:v>
                </c:pt>
                <c:pt idx="1870">
                  <c:v>43560</c:v>
                </c:pt>
                <c:pt idx="1871">
                  <c:v>43563</c:v>
                </c:pt>
                <c:pt idx="1872">
                  <c:v>43564</c:v>
                </c:pt>
                <c:pt idx="1873">
                  <c:v>43565</c:v>
                </c:pt>
                <c:pt idx="1874">
                  <c:v>43566</c:v>
                </c:pt>
                <c:pt idx="1875">
                  <c:v>43567</c:v>
                </c:pt>
                <c:pt idx="1876">
                  <c:v>43570</c:v>
                </c:pt>
                <c:pt idx="1877">
                  <c:v>43571</c:v>
                </c:pt>
                <c:pt idx="1878">
                  <c:v>43572</c:v>
                </c:pt>
                <c:pt idx="1879">
                  <c:v>43573</c:v>
                </c:pt>
                <c:pt idx="1880">
                  <c:v>43574</c:v>
                </c:pt>
                <c:pt idx="1881">
                  <c:v>43577</c:v>
                </c:pt>
                <c:pt idx="1882">
                  <c:v>43578</c:v>
                </c:pt>
                <c:pt idx="1883">
                  <c:v>43579</c:v>
                </c:pt>
                <c:pt idx="1884">
                  <c:v>43580</c:v>
                </c:pt>
                <c:pt idx="1885">
                  <c:v>43581</c:v>
                </c:pt>
                <c:pt idx="1886">
                  <c:v>43584</c:v>
                </c:pt>
                <c:pt idx="1887">
                  <c:v>43585</c:v>
                </c:pt>
                <c:pt idx="1888">
                  <c:v>43586</c:v>
                </c:pt>
                <c:pt idx="1889">
                  <c:v>43587</c:v>
                </c:pt>
                <c:pt idx="1890">
                  <c:v>43588</c:v>
                </c:pt>
                <c:pt idx="1891">
                  <c:v>43591</c:v>
                </c:pt>
                <c:pt idx="1892">
                  <c:v>43592</c:v>
                </c:pt>
                <c:pt idx="1893">
                  <c:v>43593</c:v>
                </c:pt>
                <c:pt idx="1894">
                  <c:v>43594</c:v>
                </c:pt>
                <c:pt idx="1895">
                  <c:v>43595</c:v>
                </c:pt>
                <c:pt idx="1896">
                  <c:v>43598</c:v>
                </c:pt>
                <c:pt idx="1897">
                  <c:v>43599</c:v>
                </c:pt>
                <c:pt idx="1898">
                  <c:v>43600</c:v>
                </c:pt>
                <c:pt idx="1899">
                  <c:v>43601</c:v>
                </c:pt>
                <c:pt idx="1900">
                  <c:v>43602</c:v>
                </c:pt>
                <c:pt idx="1901">
                  <c:v>43605</c:v>
                </c:pt>
                <c:pt idx="1902">
                  <c:v>43606</c:v>
                </c:pt>
                <c:pt idx="1903">
                  <c:v>43607</c:v>
                </c:pt>
                <c:pt idx="1904">
                  <c:v>43608</c:v>
                </c:pt>
                <c:pt idx="1905">
                  <c:v>43609</c:v>
                </c:pt>
                <c:pt idx="1906">
                  <c:v>43612</c:v>
                </c:pt>
                <c:pt idx="1907">
                  <c:v>43613</c:v>
                </c:pt>
                <c:pt idx="1908">
                  <c:v>43614</c:v>
                </c:pt>
                <c:pt idx="1909">
                  <c:v>43615</c:v>
                </c:pt>
                <c:pt idx="1910">
                  <c:v>43616</c:v>
                </c:pt>
                <c:pt idx="1911">
                  <c:v>43619</c:v>
                </c:pt>
                <c:pt idx="1912">
                  <c:v>43620</c:v>
                </c:pt>
                <c:pt idx="1913">
                  <c:v>43621</c:v>
                </c:pt>
                <c:pt idx="1914">
                  <c:v>43622</c:v>
                </c:pt>
                <c:pt idx="1915">
                  <c:v>43623</c:v>
                </c:pt>
                <c:pt idx="1916">
                  <c:v>43626</c:v>
                </c:pt>
                <c:pt idx="1917">
                  <c:v>43627</c:v>
                </c:pt>
                <c:pt idx="1918">
                  <c:v>43628</c:v>
                </c:pt>
                <c:pt idx="1919">
                  <c:v>43629</c:v>
                </c:pt>
                <c:pt idx="1920">
                  <c:v>43630</c:v>
                </c:pt>
                <c:pt idx="1921">
                  <c:v>43633</c:v>
                </c:pt>
                <c:pt idx="1922">
                  <c:v>43634</c:v>
                </c:pt>
                <c:pt idx="1923">
                  <c:v>43635</c:v>
                </c:pt>
                <c:pt idx="1924">
                  <c:v>43636</c:v>
                </c:pt>
                <c:pt idx="1925">
                  <c:v>43637</c:v>
                </c:pt>
                <c:pt idx="1926">
                  <c:v>43640</c:v>
                </c:pt>
                <c:pt idx="1927">
                  <c:v>43641</c:v>
                </c:pt>
                <c:pt idx="1928">
                  <c:v>43642</c:v>
                </c:pt>
                <c:pt idx="1929">
                  <c:v>43643</c:v>
                </c:pt>
                <c:pt idx="1930">
                  <c:v>43644</c:v>
                </c:pt>
                <c:pt idx="1931">
                  <c:v>43647</c:v>
                </c:pt>
                <c:pt idx="1932">
                  <c:v>43648</c:v>
                </c:pt>
                <c:pt idx="1933">
                  <c:v>43649</c:v>
                </c:pt>
                <c:pt idx="1934">
                  <c:v>43650</c:v>
                </c:pt>
                <c:pt idx="1935">
                  <c:v>43651</c:v>
                </c:pt>
                <c:pt idx="1936">
                  <c:v>43654</c:v>
                </c:pt>
                <c:pt idx="1937">
                  <c:v>43655</c:v>
                </c:pt>
                <c:pt idx="1938">
                  <c:v>43656</c:v>
                </c:pt>
                <c:pt idx="1939">
                  <c:v>43657</c:v>
                </c:pt>
                <c:pt idx="1940">
                  <c:v>43658</c:v>
                </c:pt>
                <c:pt idx="1941">
                  <c:v>43661</c:v>
                </c:pt>
                <c:pt idx="1942">
                  <c:v>43662</c:v>
                </c:pt>
                <c:pt idx="1943">
                  <c:v>43663</c:v>
                </c:pt>
                <c:pt idx="1944">
                  <c:v>43664</c:v>
                </c:pt>
                <c:pt idx="1945">
                  <c:v>43668</c:v>
                </c:pt>
                <c:pt idx="1946">
                  <c:v>43669</c:v>
                </c:pt>
                <c:pt idx="1947">
                  <c:v>43670</c:v>
                </c:pt>
                <c:pt idx="1948">
                  <c:v>43671</c:v>
                </c:pt>
                <c:pt idx="1949">
                  <c:v>43672</c:v>
                </c:pt>
                <c:pt idx="1950">
                  <c:v>43675</c:v>
                </c:pt>
                <c:pt idx="1951">
                  <c:v>43676</c:v>
                </c:pt>
                <c:pt idx="1952">
                  <c:v>43677</c:v>
                </c:pt>
                <c:pt idx="1953">
                  <c:v>43678</c:v>
                </c:pt>
                <c:pt idx="1954">
                  <c:v>43679</c:v>
                </c:pt>
                <c:pt idx="1955">
                  <c:v>43682</c:v>
                </c:pt>
                <c:pt idx="1956">
                  <c:v>43683</c:v>
                </c:pt>
                <c:pt idx="1957">
                  <c:v>43684</c:v>
                </c:pt>
                <c:pt idx="1958">
                  <c:v>43685</c:v>
                </c:pt>
                <c:pt idx="1959">
                  <c:v>43686</c:v>
                </c:pt>
                <c:pt idx="1960">
                  <c:v>43689</c:v>
                </c:pt>
                <c:pt idx="1961">
                  <c:v>43690</c:v>
                </c:pt>
                <c:pt idx="1962">
                  <c:v>43691</c:v>
                </c:pt>
                <c:pt idx="1963">
                  <c:v>43692</c:v>
                </c:pt>
                <c:pt idx="1964">
                  <c:v>43693</c:v>
                </c:pt>
                <c:pt idx="1965">
                  <c:v>43696</c:v>
                </c:pt>
                <c:pt idx="1966">
                  <c:v>43697</c:v>
                </c:pt>
                <c:pt idx="1967">
                  <c:v>43698</c:v>
                </c:pt>
                <c:pt idx="1968">
                  <c:v>43699</c:v>
                </c:pt>
                <c:pt idx="1969">
                  <c:v>43700</c:v>
                </c:pt>
                <c:pt idx="1970">
                  <c:v>43703</c:v>
                </c:pt>
                <c:pt idx="1971">
                  <c:v>43705</c:v>
                </c:pt>
                <c:pt idx="1972">
                  <c:v>43706</c:v>
                </c:pt>
                <c:pt idx="1973">
                  <c:v>43707</c:v>
                </c:pt>
                <c:pt idx="1974">
                  <c:v>43710</c:v>
                </c:pt>
                <c:pt idx="1975">
                  <c:v>43711</c:v>
                </c:pt>
                <c:pt idx="1976">
                  <c:v>43712</c:v>
                </c:pt>
                <c:pt idx="1977">
                  <c:v>43713</c:v>
                </c:pt>
                <c:pt idx="1978">
                  <c:v>43714</c:v>
                </c:pt>
                <c:pt idx="1979">
                  <c:v>43717</c:v>
                </c:pt>
                <c:pt idx="1980">
                  <c:v>43718</c:v>
                </c:pt>
                <c:pt idx="1981">
                  <c:v>43719</c:v>
                </c:pt>
                <c:pt idx="1982">
                  <c:v>43720</c:v>
                </c:pt>
                <c:pt idx="1983">
                  <c:v>43721</c:v>
                </c:pt>
                <c:pt idx="1984">
                  <c:v>43724</c:v>
                </c:pt>
                <c:pt idx="1985">
                  <c:v>43725</c:v>
                </c:pt>
                <c:pt idx="1986">
                  <c:v>43726</c:v>
                </c:pt>
                <c:pt idx="1987">
                  <c:v>43727</c:v>
                </c:pt>
                <c:pt idx="1988">
                  <c:v>43728</c:v>
                </c:pt>
                <c:pt idx="1989">
                  <c:v>43731</c:v>
                </c:pt>
                <c:pt idx="1990">
                  <c:v>43732</c:v>
                </c:pt>
                <c:pt idx="1991">
                  <c:v>43733</c:v>
                </c:pt>
                <c:pt idx="1992">
                  <c:v>43734</c:v>
                </c:pt>
                <c:pt idx="1993">
                  <c:v>43735</c:v>
                </c:pt>
                <c:pt idx="1994">
                  <c:v>43738</c:v>
                </c:pt>
                <c:pt idx="1995">
                  <c:v>43739</c:v>
                </c:pt>
                <c:pt idx="1996">
                  <c:v>43740</c:v>
                </c:pt>
                <c:pt idx="1997">
                  <c:v>43741</c:v>
                </c:pt>
                <c:pt idx="1998">
                  <c:v>43742</c:v>
                </c:pt>
                <c:pt idx="1999">
                  <c:v>43745</c:v>
                </c:pt>
                <c:pt idx="2000">
                  <c:v>43746</c:v>
                </c:pt>
                <c:pt idx="2001">
                  <c:v>43747</c:v>
                </c:pt>
                <c:pt idx="2002">
                  <c:v>43748</c:v>
                </c:pt>
                <c:pt idx="2003">
                  <c:v>43749</c:v>
                </c:pt>
                <c:pt idx="2004">
                  <c:v>43752</c:v>
                </c:pt>
                <c:pt idx="2005">
                  <c:v>43753</c:v>
                </c:pt>
                <c:pt idx="2006">
                  <c:v>43754</c:v>
                </c:pt>
                <c:pt idx="2007">
                  <c:v>43755</c:v>
                </c:pt>
                <c:pt idx="2008">
                  <c:v>43756</c:v>
                </c:pt>
                <c:pt idx="2009">
                  <c:v>43759</c:v>
                </c:pt>
                <c:pt idx="2010">
                  <c:v>43760</c:v>
                </c:pt>
                <c:pt idx="2011">
                  <c:v>43761</c:v>
                </c:pt>
                <c:pt idx="2012">
                  <c:v>43762</c:v>
                </c:pt>
                <c:pt idx="2013">
                  <c:v>43763</c:v>
                </c:pt>
                <c:pt idx="2014">
                  <c:v>43766</c:v>
                </c:pt>
                <c:pt idx="2015">
                  <c:v>43767</c:v>
                </c:pt>
                <c:pt idx="2016">
                  <c:v>43768</c:v>
                </c:pt>
                <c:pt idx="2017">
                  <c:v>43769</c:v>
                </c:pt>
                <c:pt idx="2018">
                  <c:v>43770</c:v>
                </c:pt>
                <c:pt idx="2019">
                  <c:v>43773</c:v>
                </c:pt>
                <c:pt idx="2020">
                  <c:v>43774</c:v>
                </c:pt>
                <c:pt idx="2021">
                  <c:v>43775</c:v>
                </c:pt>
                <c:pt idx="2022">
                  <c:v>43776</c:v>
                </c:pt>
                <c:pt idx="2023">
                  <c:v>43777</c:v>
                </c:pt>
                <c:pt idx="2024">
                  <c:v>43780</c:v>
                </c:pt>
                <c:pt idx="2025">
                  <c:v>43781</c:v>
                </c:pt>
                <c:pt idx="2026">
                  <c:v>43782</c:v>
                </c:pt>
                <c:pt idx="2027">
                  <c:v>43783</c:v>
                </c:pt>
                <c:pt idx="2028">
                  <c:v>43784</c:v>
                </c:pt>
                <c:pt idx="2029">
                  <c:v>43787</c:v>
                </c:pt>
                <c:pt idx="2030">
                  <c:v>43789</c:v>
                </c:pt>
                <c:pt idx="2031">
                  <c:v>43790</c:v>
                </c:pt>
                <c:pt idx="2032">
                  <c:v>43791</c:v>
                </c:pt>
                <c:pt idx="2033">
                  <c:v>43795</c:v>
                </c:pt>
                <c:pt idx="2034">
                  <c:v>43796</c:v>
                </c:pt>
                <c:pt idx="2035">
                  <c:v>43797</c:v>
                </c:pt>
                <c:pt idx="2036">
                  <c:v>43798</c:v>
                </c:pt>
                <c:pt idx="2037">
                  <c:v>43801</c:v>
                </c:pt>
                <c:pt idx="2038">
                  <c:v>43802</c:v>
                </c:pt>
                <c:pt idx="2039">
                  <c:v>43803</c:v>
                </c:pt>
                <c:pt idx="2040">
                  <c:v>43804</c:v>
                </c:pt>
                <c:pt idx="2041">
                  <c:v>43805</c:v>
                </c:pt>
                <c:pt idx="2042">
                  <c:v>43808</c:v>
                </c:pt>
                <c:pt idx="2043">
                  <c:v>43809</c:v>
                </c:pt>
                <c:pt idx="2044">
                  <c:v>43810</c:v>
                </c:pt>
                <c:pt idx="2045">
                  <c:v>43811</c:v>
                </c:pt>
                <c:pt idx="2046">
                  <c:v>43812</c:v>
                </c:pt>
                <c:pt idx="2047">
                  <c:v>43815</c:v>
                </c:pt>
                <c:pt idx="2048">
                  <c:v>43816</c:v>
                </c:pt>
                <c:pt idx="2049">
                  <c:v>43817</c:v>
                </c:pt>
                <c:pt idx="2050">
                  <c:v>43818</c:v>
                </c:pt>
                <c:pt idx="2051">
                  <c:v>43819</c:v>
                </c:pt>
                <c:pt idx="2052">
                  <c:v>43822</c:v>
                </c:pt>
                <c:pt idx="2053">
                  <c:v>43823</c:v>
                </c:pt>
                <c:pt idx="2054">
                  <c:v>43824</c:v>
                </c:pt>
                <c:pt idx="2055">
                  <c:v>43825</c:v>
                </c:pt>
                <c:pt idx="2056">
                  <c:v>43826</c:v>
                </c:pt>
                <c:pt idx="2057">
                  <c:v>43829</c:v>
                </c:pt>
                <c:pt idx="2058">
                  <c:v>43830</c:v>
                </c:pt>
                <c:pt idx="2059">
                  <c:v>43831</c:v>
                </c:pt>
                <c:pt idx="2060">
                  <c:v>43832</c:v>
                </c:pt>
                <c:pt idx="2061">
                  <c:v>43833</c:v>
                </c:pt>
                <c:pt idx="2062">
                  <c:v>43836</c:v>
                </c:pt>
                <c:pt idx="2063">
                  <c:v>43837</c:v>
                </c:pt>
                <c:pt idx="2064">
                  <c:v>43838</c:v>
                </c:pt>
                <c:pt idx="2065">
                  <c:v>43840</c:v>
                </c:pt>
                <c:pt idx="2066">
                  <c:v>43843</c:v>
                </c:pt>
                <c:pt idx="2067">
                  <c:v>43844</c:v>
                </c:pt>
                <c:pt idx="2068">
                  <c:v>43845</c:v>
                </c:pt>
                <c:pt idx="2069">
                  <c:v>43846</c:v>
                </c:pt>
                <c:pt idx="2070">
                  <c:v>43847</c:v>
                </c:pt>
                <c:pt idx="2071">
                  <c:v>43850</c:v>
                </c:pt>
                <c:pt idx="2072">
                  <c:v>43851</c:v>
                </c:pt>
                <c:pt idx="2073">
                  <c:v>43852</c:v>
                </c:pt>
                <c:pt idx="2074">
                  <c:v>43853</c:v>
                </c:pt>
                <c:pt idx="2075">
                  <c:v>43854</c:v>
                </c:pt>
                <c:pt idx="2076">
                  <c:v>43857</c:v>
                </c:pt>
                <c:pt idx="2077">
                  <c:v>43858</c:v>
                </c:pt>
                <c:pt idx="2078">
                  <c:v>43859</c:v>
                </c:pt>
                <c:pt idx="2079">
                  <c:v>43860</c:v>
                </c:pt>
                <c:pt idx="2080">
                  <c:v>43861</c:v>
                </c:pt>
                <c:pt idx="2081">
                  <c:v>43864</c:v>
                </c:pt>
                <c:pt idx="2082">
                  <c:v>43865</c:v>
                </c:pt>
                <c:pt idx="2083">
                  <c:v>43866</c:v>
                </c:pt>
                <c:pt idx="2084">
                  <c:v>43867</c:v>
                </c:pt>
                <c:pt idx="2085">
                  <c:v>43868</c:v>
                </c:pt>
                <c:pt idx="2086">
                  <c:v>43871</c:v>
                </c:pt>
                <c:pt idx="2087">
                  <c:v>43872</c:v>
                </c:pt>
                <c:pt idx="2088">
                  <c:v>43873</c:v>
                </c:pt>
                <c:pt idx="2089">
                  <c:v>43874</c:v>
                </c:pt>
                <c:pt idx="2090">
                  <c:v>43875</c:v>
                </c:pt>
                <c:pt idx="2091">
                  <c:v>43878</c:v>
                </c:pt>
                <c:pt idx="2092">
                  <c:v>43879</c:v>
                </c:pt>
                <c:pt idx="2093">
                  <c:v>43880</c:v>
                </c:pt>
                <c:pt idx="2094">
                  <c:v>43881</c:v>
                </c:pt>
                <c:pt idx="2095">
                  <c:v>43882</c:v>
                </c:pt>
                <c:pt idx="2096">
                  <c:v>43885</c:v>
                </c:pt>
                <c:pt idx="2097">
                  <c:v>43886</c:v>
                </c:pt>
                <c:pt idx="2098">
                  <c:v>43887</c:v>
                </c:pt>
                <c:pt idx="2099">
                  <c:v>43888</c:v>
                </c:pt>
                <c:pt idx="2100">
                  <c:v>43889</c:v>
                </c:pt>
                <c:pt idx="2101">
                  <c:v>43892</c:v>
                </c:pt>
                <c:pt idx="2102">
                  <c:v>43893</c:v>
                </c:pt>
                <c:pt idx="2103">
                  <c:v>43894</c:v>
                </c:pt>
                <c:pt idx="2104">
                  <c:v>43895</c:v>
                </c:pt>
                <c:pt idx="2105">
                  <c:v>43896</c:v>
                </c:pt>
                <c:pt idx="2106">
                  <c:v>43899</c:v>
                </c:pt>
                <c:pt idx="2107">
                  <c:v>43900</c:v>
                </c:pt>
                <c:pt idx="2108">
                  <c:v>43901</c:v>
                </c:pt>
                <c:pt idx="2109">
                  <c:v>43902</c:v>
                </c:pt>
                <c:pt idx="2110">
                  <c:v>43903</c:v>
                </c:pt>
                <c:pt idx="2111">
                  <c:v>43906</c:v>
                </c:pt>
                <c:pt idx="2112">
                  <c:v>43907</c:v>
                </c:pt>
                <c:pt idx="2113">
                  <c:v>43908</c:v>
                </c:pt>
                <c:pt idx="2114">
                  <c:v>43909</c:v>
                </c:pt>
                <c:pt idx="2115">
                  <c:v>43910</c:v>
                </c:pt>
                <c:pt idx="2116">
                  <c:v>43913</c:v>
                </c:pt>
                <c:pt idx="2117">
                  <c:v>43914</c:v>
                </c:pt>
                <c:pt idx="2118">
                  <c:v>43915</c:v>
                </c:pt>
                <c:pt idx="2119">
                  <c:v>43916</c:v>
                </c:pt>
                <c:pt idx="2120">
                  <c:v>43917</c:v>
                </c:pt>
                <c:pt idx="2121">
                  <c:v>43920</c:v>
                </c:pt>
                <c:pt idx="2122">
                  <c:v>43921</c:v>
                </c:pt>
                <c:pt idx="2123">
                  <c:v>43922</c:v>
                </c:pt>
                <c:pt idx="2124">
                  <c:v>43923</c:v>
                </c:pt>
                <c:pt idx="2125">
                  <c:v>43924</c:v>
                </c:pt>
                <c:pt idx="2126">
                  <c:v>43927</c:v>
                </c:pt>
                <c:pt idx="2127">
                  <c:v>43928</c:v>
                </c:pt>
                <c:pt idx="2128">
                  <c:v>43929</c:v>
                </c:pt>
                <c:pt idx="2129">
                  <c:v>43930</c:v>
                </c:pt>
                <c:pt idx="2130">
                  <c:v>43931</c:v>
                </c:pt>
                <c:pt idx="2131">
                  <c:v>43934</c:v>
                </c:pt>
                <c:pt idx="2132">
                  <c:v>43935</c:v>
                </c:pt>
                <c:pt idx="2133">
                  <c:v>43936</c:v>
                </c:pt>
                <c:pt idx="2134">
                  <c:v>43937</c:v>
                </c:pt>
                <c:pt idx="2135">
                  <c:v>43938</c:v>
                </c:pt>
                <c:pt idx="2136">
                  <c:v>43941</c:v>
                </c:pt>
                <c:pt idx="2137">
                  <c:v>43942</c:v>
                </c:pt>
                <c:pt idx="2138">
                  <c:v>43943</c:v>
                </c:pt>
                <c:pt idx="2139">
                  <c:v>43944</c:v>
                </c:pt>
                <c:pt idx="2140">
                  <c:v>43945</c:v>
                </c:pt>
                <c:pt idx="2141">
                  <c:v>43948</c:v>
                </c:pt>
                <c:pt idx="2142">
                  <c:v>43949</c:v>
                </c:pt>
                <c:pt idx="2143">
                  <c:v>43950</c:v>
                </c:pt>
                <c:pt idx="2144">
                  <c:v>43951</c:v>
                </c:pt>
                <c:pt idx="2145">
                  <c:v>43952</c:v>
                </c:pt>
                <c:pt idx="2146">
                  <c:v>43955</c:v>
                </c:pt>
                <c:pt idx="2147">
                  <c:v>43956</c:v>
                </c:pt>
                <c:pt idx="2148">
                  <c:v>43957</c:v>
                </c:pt>
                <c:pt idx="2149">
                  <c:v>43958</c:v>
                </c:pt>
                <c:pt idx="2150">
                  <c:v>43959</c:v>
                </c:pt>
                <c:pt idx="2151">
                  <c:v>43962</c:v>
                </c:pt>
                <c:pt idx="2152">
                  <c:v>43963</c:v>
                </c:pt>
                <c:pt idx="2153">
                  <c:v>43964</c:v>
                </c:pt>
                <c:pt idx="2154">
                  <c:v>43965</c:v>
                </c:pt>
                <c:pt idx="2155">
                  <c:v>43966</c:v>
                </c:pt>
                <c:pt idx="2156">
                  <c:v>43969</c:v>
                </c:pt>
                <c:pt idx="2157">
                  <c:v>43970</c:v>
                </c:pt>
                <c:pt idx="2158">
                  <c:v>43971</c:v>
                </c:pt>
                <c:pt idx="2159">
                  <c:v>43972</c:v>
                </c:pt>
                <c:pt idx="2160">
                  <c:v>43973</c:v>
                </c:pt>
                <c:pt idx="2161">
                  <c:v>43976</c:v>
                </c:pt>
                <c:pt idx="2162">
                  <c:v>43977</c:v>
                </c:pt>
                <c:pt idx="2163">
                  <c:v>43978</c:v>
                </c:pt>
                <c:pt idx="2164">
                  <c:v>43979</c:v>
                </c:pt>
                <c:pt idx="2165">
                  <c:v>43980</c:v>
                </c:pt>
                <c:pt idx="2166">
                  <c:v>43983</c:v>
                </c:pt>
                <c:pt idx="2167">
                  <c:v>43984</c:v>
                </c:pt>
                <c:pt idx="2168">
                  <c:v>43985</c:v>
                </c:pt>
                <c:pt idx="2169">
                  <c:v>43986</c:v>
                </c:pt>
                <c:pt idx="2170">
                  <c:v>43987</c:v>
                </c:pt>
                <c:pt idx="2171">
                  <c:v>43990</c:v>
                </c:pt>
                <c:pt idx="2172">
                  <c:v>43991</c:v>
                </c:pt>
                <c:pt idx="2173">
                  <c:v>43992</c:v>
                </c:pt>
                <c:pt idx="2174">
                  <c:v>43993</c:v>
                </c:pt>
                <c:pt idx="2175">
                  <c:v>43994</c:v>
                </c:pt>
                <c:pt idx="2176" formatCode="m/d/yyyy">
                  <c:v>43997</c:v>
                </c:pt>
                <c:pt idx="2177" formatCode="m/d/yyyy">
                  <c:v>43998</c:v>
                </c:pt>
                <c:pt idx="2178" formatCode="m/d/yyyy">
                  <c:v>43999</c:v>
                </c:pt>
                <c:pt idx="2179" formatCode="m/d/yyyy">
                  <c:v>44000</c:v>
                </c:pt>
                <c:pt idx="2180" formatCode="m/d/yyyy">
                  <c:v>44001</c:v>
                </c:pt>
                <c:pt idx="2181" formatCode="m/d/yyyy">
                  <c:v>44004</c:v>
                </c:pt>
                <c:pt idx="2182" formatCode="m/d/yyyy">
                  <c:v>44005</c:v>
                </c:pt>
                <c:pt idx="2183" formatCode="m/d/yyyy">
                  <c:v>44006</c:v>
                </c:pt>
                <c:pt idx="2184" formatCode="m/d/yyyy">
                  <c:v>44007</c:v>
                </c:pt>
                <c:pt idx="2185" formatCode="m/d/yyyy">
                  <c:v>44008</c:v>
                </c:pt>
                <c:pt idx="2186" formatCode="m/d/yyyy">
                  <c:v>44011</c:v>
                </c:pt>
                <c:pt idx="2187" formatCode="m/d/yyyy">
                  <c:v>44012</c:v>
                </c:pt>
                <c:pt idx="2188" formatCode="m/d/yyyy">
                  <c:v>44013</c:v>
                </c:pt>
                <c:pt idx="2189" formatCode="m/d/yyyy">
                  <c:v>44014</c:v>
                </c:pt>
                <c:pt idx="2190" formatCode="m/d/yyyy">
                  <c:v>44015</c:v>
                </c:pt>
                <c:pt idx="2191" formatCode="m/d/yyyy">
                  <c:v>44018</c:v>
                </c:pt>
                <c:pt idx="2192" formatCode="m/d/yyyy">
                  <c:v>44019</c:v>
                </c:pt>
                <c:pt idx="2193" formatCode="m/d/yyyy">
                  <c:v>44020</c:v>
                </c:pt>
                <c:pt idx="2194" formatCode="m/d/yyyy">
                  <c:v>44021</c:v>
                </c:pt>
                <c:pt idx="2195" formatCode="m/d/yyyy">
                  <c:v>44022</c:v>
                </c:pt>
                <c:pt idx="2196" formatCode="m/d/yyyy">
                  <c:v>44025</c:v>
                </c:pt>
                <c:pt idx="2197" formatCode="m/d/yyyy">
                  <c:v>44026</c:v>
                </c:pt>
                <c:pt idx="2198" formatCode="m/d/yyyy">
                  <c:v>44027</c:v>
                </c:pt>
                <c:pt idx="2199" formatCode="m/d/yyyy">
                  <c:v>44028</c:v>
                </c:pt>
                <c:pt idx="2200" formatCode="m/d/yyyy">
                  <c:v>44029</c:v>
                </c:pt>
                <c:pt idx="2201" formatCode="m/d/yyyy">
                  <c:v>44032</c:v>
                </c:pt>
                <c:pt idx="2202" formatCode="m/d/yyyy">
                  <c:v>44033</c:v>
                </c:pt>
                <c:pt idx="2203" formatCode="m/d/yyyy">
                  <c:v>44034</c:v>
                </c:pt>
                <c:pt idx="2204" formatCode="m/d/yyyy">
                  <c:v>44035</c:v>
                </c:pt>
                <c:pt idx="2205" formatCode="m/d/yyyy">
                  <c:v>44036</c:v>
                </c:pt>
                <c:pt idx="2206" formatCode="m/d/yyyy">
                  <c:v>44039</c:v>
                </c:pt>
                <c:pt idx="2207" formatCode="m/d/yyyy">
                  <c:v>44040</c:v>
                </c:pt>
                <c:pt idx="2208" formatCode="m/d/yyyy">
                  <c:v>44041</c:v>
                </c:pt>
                <c:pt idx="2209" formatCode="m/d/yyyy">
                  <c:v>44042</c:v>
                </c:pt>
                <c:pt idx="2210" formatCode="m/d/yyyy">
                  <c:v>44043</c:v>
                </c:pt>
                <c:pt idx="2211" formatCode="m/d/yyyy">
                  <c:v>44046</c:v>
                </c:pt>
                <c:pt idx="2212" formatCode="m/d/yyyy">
                  <c:v>44047</c:v>
                </c:pt>
                <c:pt idx="2213" formatCode="m/d/yyyy">
                  <c:v>44048</c:v>
                </c:pt>
                <c:pt idx="2214" formatCode="m/d/yyyy">
                  <c:v>44049</c:v>
                </c:pt>
                <c:pt idx="2215" formatCode="m/d/yyyy">
                  <c:v>44050</c:v>
                </c:pt>
                <c:pt idx="2216" formatCode="m/d/yyyy">
                  <c:v>44053</c:v>
                </c:pt>
                <c:pt idx="2217" formatCode="m/d/yyyy">
                  <c:v>44054</c:v>
                </c:pt>
                <c:pt idx="2218" formatCode="m/d/yyyy">
                  <c:v>44055</c:v>
                </c:pt>
                <c:pt idx="2219" formatCode="m/d/yyyy">
                  <c:v>44056</c:v>
                </c:pt>
                <c:pt idx="2220" formatCode="m/d/yyyy">
                  <c:v>44057</c:v>
                </c:pt>
                <c:pt idx="2221" formatCode="m/d/yyyy">
                  <c:v>44060</c:v>
                </c:pt>
                <c:pt idx="2222" formatCode="m/d/yyyy">
                  <c:v>44061</c:v>
                </c:pt>
                <c:pt idx="2223" formatCode="m/d/yyyy">
                  <c:v>44062</c:v>
                </c:pt>
                <c:pt idx="2224" formatCode="m/d/yyyy">
                  <c:v>44063</c:v>
                </c:pt>
                <c:pt idx="2225" formatCode="m/d/yyyy">
                  <c:v>44064</c:v>
                </c:pt>
                <c:pt idx="2226" formatCode="m/d/yyyy">
                  <c:v>44067</c:v>
                </c:pt>
                <c:pt idx="2227" formatCode="m/d/yyyy">
                  <c:v>44068</c:v>
                </c:pt>
                <c:pt idx="2228" formatCode="m/d/yyyy">
                  <c:v>44069</c:v>
                </c:pt>
                <c:pt idx="2229" formatCode="m/d/yyyy">
                  <c:v>44070</c:v>
                </c:pt>
                <c:pt idx="2230" formatCode="m/d/yyyy">
                  <c:v>44071</c:v>
                </c:pt>
                <c:pt idx="2231" formatCode="m/d/yyyy">
                  <c:v>44074</c:v>
                </c:pt>
                <c:pt idx="2232" formatCode="m/d/yyyy">
                  <c:v>44075</c:v>
                </c:pt>
                <c:pt idx="2233" formatCode="m/d/yyyy">
                  <c:v>44076</c:v>
                </c:pt>
                <c:pt idx="2234" formatCode="m/d/yyyy">
                  <c:v>44077</c:v>
                </c:pt>
                <c:pt idx="2235" formatCode="m/d/yyyy">
                  <c:v>44078</c:v>
                </c:pt>
                <c:pt idx="2236" formatCode="m/d/yyyy">
                  <c:v>44081</c:v>
                </c:pt>
                <c:pt idx="2237" formatCode="m/d/yyyy">
                  <c:v>44082</c:v>
                </c:pt>
                <c:pt idx="2238" formatCode="m/d/yyyy">
                  <c:v>44083</c:v>
                </c:pt>
                <c:pt idx="2239" formatCode="m/d/yyyy">
                  <c:v>44084</c:v>
                </c:pt>
                <c:pt idx="2240" formatCode="m/d/yyyy">
                  <c:v>44085</c:v>
                </c:pt>
                <c:pt idx="2241" formatCode="m/d/yyyy">
                  <c:v>44088</c:v>
                </c:pt>
                <c:pt idx="2242" formatCode="m/d/yyyy">
                  <c:v>44089</c:v>
                </c:pt>
                <c:pt idx="2243" formatCode="m/d/yyyy">
                  <c:v>44090</c:v>
                </c:pt>
                <c:pt idx="2244" formatCode="m/d/yyyy">
                  <c:v>44091</c:v>
                </c:pt>
                <c:pt idx="2245" formatCode="m/d/yyyy">
                  <c:v>44092</c:v>
                </c:pt>
                <c:pt idx="2246" formatCode="m/d/yyyy">
                  <c:v>44095</c:v>
                </c:pt>
                <c:pt idx="2247" formatCode="m/d/yyyy">
                  <c:v>44096</c:v>
                </c:pt>
                <c:pt idx="2248" formatCode="m/d/yyyy">
                  <c:v>44097</c:v>
                </c:pt>
                <c:pt idx="2249" formatCode="m/d/yyyy">
                  <c:v>44098</c:v>
                </c:pt>
                <c:pt idx="2250" formatCode="m/d/yyyy">
                  <c:v>44099</c:v>
                </c:pt>
                <c:pt idx="2251" formatCode="m/d/yyyy">
                  <c:v>44102</c:v>
                </c:pt>
                <c:pt idx="2252" formatCode="m/d/yyyy">
                  <c:v>44103</c:v>
                </c:pt>
                <c:pt idx="2253" formatCode="m/d/yyyy">
                  <c:v>44104</c:v>
                </c:pt>
                <c:pt idx="2254" formatCode="m/d/yyyy">
                  <c:v>44105</c:v>
                </c:pt>
                <c:pt idx="2255" formatCode="m/d/yyyy">
                  <c:v>44106</c:v>
                </c:pt>
                <c:pt idx="2256" formatCode="m/d/yyyy">
                  <c:v>44109</c:v>
                </c:pt>
                <c:pt idx="2257" formatCode="m/d/yyyy">
                  <c:v>44110</c:v>
                </c:pt>
                <c:pt idx="2258" formatCode="m/d/yyyy">
                  <c:v>44111</c:v>
                </c:pt>
                <c:pt idx="2259" formatCode="m/d/yyyy">
                  <c:v>44112</c:v>
                </c:pt>
                <c:pt idx="2260" formatCode="m/d/yyyy">
                  <c:v>44113</c:v>
                </c:pt>
                <c:pt idx="2261" formatCode="m/d/yyyy">
                  <c:v>44116</c:v>
                </c:pt>
                <c:pt idx="2262" formatCode="m/d/yyyy">
                  <c:v>44117</c:v>
                </c:pt>
                <c:pt idx="2263" formatCode="m/d/yyyy">
                  <c:v>44118</c:v>
                </c:pt>
                <c:pt idx="2264" formatCode="m/d/yyyy">
                  <c:v>44119</c:v>
                </c:pt>
                <c:pt idx="2265" formatCode="m/d/yyyy">
                  <c:v>44120</c:v>
                </c:pt>
                <c:pt idx="2266" formatCode="m/d/yyyy">
                  <c:v>44123</c:v>
                </c:pt>
                <c:pt idx="2267" formatCode="m/d/yyyy">
                  <c:v>44124</c:v>
                </c:pt>
                <c:pt idx="2268" formatCode="m/d/yyyy">
                  <c:v>44125</c:v>
                </c:pt>
                <c:pt idx="2269" formatCode="m/d/yyyy">
                  <c:v>44126</c:v>
                </c:pt>
                <c:pt idx="2270" formatCode="m/d/yyyy">
                  <c:v>44127</c:v>
                </c:pt>
                <c:pt idx="2271" formatCode="m/d/yyyy">
                  <c:v>44130</c:v>
                </c:pt>
                <c:pt idx="2272" formatCode="m/d/yyyy">
                  <c:v>44131</c:v>
                </c:pt>
                <c:pt idx="2273" formatCode="m/d/yyyy">
                  <c:v>44132</c:v>
                </c:pt>
                <c:pt idx="2274" formatCode="m/d/yyyy">
                  <c:v>44133</c:v>
                </c:pt>
                <c:pt idx="2275" formatCode="m/d/yyyy">
                  <c:v>44134</c:v>
                </c:pt>
                <c:pt idx="2276" formatCode="m/d/yyyy">
                  <c:v>44137</c:v>
                </c:pt>
                <c:pt idx="2277" formatCode="m/d/yyyy">
                  <c:v>44138</c:v>
                </c:pt>
                <c:pt idx="2278" formatCode="m/d/yyyy">
                  <c:v>44139</c:v>
                </c:pt>
                <c:pt idx="2279" formatCode="m/d/yyyy">
                  <c:v>44140</c:v>
                </c:pt>
                <c:pt idx="2280" formatCode="m/d/yyyy">
                  <c:v>44141</c:v>
                </c:pt>
                <c:pt idx="2281" formatCode="m/d/yyyy">
                  <c:v>44144</c:v>
                </c:pt>
                <c:pt idx="2282" formatCode="m/d/yyyy">
                  <c:v>44145</c:v>
                </c:pt>
                <c:pt idx="2283" formatCode="m/d/yyyy">
                  <c:v>44146</c:v>
                </c:pt>
                <c:pt idx="2284" formatCode="m/d/yyyy">
                  <c:v>44147</c:v>
                </c:pt>
                <c:pt idx="2285" formatCode="m/d/yyyy">
                  <c:v>44148</c:v>
                </c:pt>
                <c:pt idx="2286" formatCode="m/d/yyyy">
                  <c:v>44151</c:v>
                </c:pt>
                <c:pt idx="2287" formatCode="m/d/yyyy">
                  <c:v>44152</c:v>
                </c:pt>
                <c:pt idx="2288" formatCode="m/d/yyyy">
                  <c:v>44153</c:v>
                </c:pt>
                <c:pt idx="2289" formatCode="m/d/yyyy">
                  <c:v>44154</c:v>
                </c:pt>
                <c:pt idx="2290" formatCode="m/d/yyyy">
                  <c:v>44155</c:v>
                </c:pt>
                <c:pt idx="2291" formatCode="m/d/yyyy">
                  <c:v>44158</c:v>
                </c:pt>
                <c:pt idx="2292" formatCode="m/d/yyyy">
                  <c:v>44159</c:v>
                </c:pt>
                <c:pt idx="2293" formatCode="m/d/yyyy">
                  <c:v>44160</c:v>
                </c:pt>
                <c:pt idx="2294" formatCode="m/d/yyyy">
                  <c:v>44161</c:v>
                </c:pt>
                <c:pt idx="2295" formatCode="m/d/yyyy">
                  <c:v>44162</c:v>
                </c:pt>
                <c:pt idx="2296" formatCode="m/d/yyyy">
                  <c:v>44165</c:v>
                </c:pt>
                <c:pt idx="2297" formatCode="m/d/yyyy">
                  <c:v>44166</c:v>
                </c:pt>
                <c:pt idx="2298" formatCode="m/d/yyyy">
                  <c:v>44167</c:v>
                </c:pt>
                <c:pt idx="2299" formatCode="m/d/yyyy">
                  <c:v>44168</c:v>
                </c:pt>
                <c:pt idx="2300" formatCode="m/d/yyyy">
                  <c:v>44169</c:v>
                </c:pt>
                <c:pt idx="2301" formatCode="m/d/yyyy">
                  <c:v>44172</c:v>
                </c:pt>
                <c:pt idx="2302" formatCode="m/d/yyyy">
                  <c:v>44173</c:v>
                </c:pt>
                <c:pt idx="2303" formatCode="m/d/yyyy">
                  <c:v>44174</c:v>
                </c:pt>
                <c:pt idx="2304" formatCode="m/d/yyyy">
                  <c:v>44175</c:v>
                </c:pt>
                <c:pt idx="2305" formatCode="m/d/yyyy">
                  <c:v>44176</c:v>
                </c:pt>
                <c:pt idx="2306" formatCode="m/d/yyyy">
                  <c:v>44179</c:v>
                </c:pt>
                <c:pt idx="2307" formatCode="m/d/yyyy">
                  <c:v>44180</c:v>
                </c:pt>
                <c:pt idx="2308" formatCode="m/d/yyyy">
                  <c:v>44181</c:v>
                </c:pt>
                <c:pt idx="2309" formatCode="m/d/yyyy">
                  <c:v>44182</c:v>
                </c:pt>
                <c:pt idx="2310" formatCode="m/d/yyyy">
                  <c:v>44183</c:v>
                </c:pt>
                <c:pt idx="2311" formatCode="m/d/yyyy">
                  <c:v>44186</c:v>
                </c:pt>
                <c:pt idx="2312" formatCode="m/d/yyyy">
                  <c:v>44187</c:v>
                </c:pt>
                <c:pt idx="2313" formatCode="m/d/yyyy">
                  <c:v>44188</c:v>
                </c:pt>
                <c:pt idx="2314" formatCode="m/d/yyyy">
                  <c:v>44189</c:v>
                </c:pt>
                <c:pt idx="2315" formatCode="m/d/yyyy">
                  <c:v>44190</c:v>
                </c:pt>
                <c:pt idx="2316" formatCode="m/d/yyyy">
                  <c:v>44193</c:v>
                </c:pt>
                <c:pt idx="2317" formatCode="m/d/yyyy">
                  <c:v>44194</c:v>
                </c:pt>
                <c:pt idx="2318" formatCode="m/d/yyyy">
                  <c:v>44195</c:v>
                </c:pt>
                <c:pt idx="2319" formatCode="m/d/yyyy">
                  <c:v>44196</c:v>
                </c:pt>
                <c:pt idx="2320" formatCode="m/d/yyyy">
                  <c:v>44197</c:v>
                </c:pt>
                <c:pt idx="2321" formatCode="m/d/yyyy">
                  <c:v>44200</c:v>
                </c:pt>
                <c:pt idx="2322" formatCode="m/d/yyyy">
                  <c:v>44201</c:v>
                </c:pt>
                <c:pt idx="2323" formatCode="m/d/yyyy">
                  <c:v>44202</c:v>
                </c:pt>
                <c:pt idx="2324" formatCode="m/d/yyyy">
                  <c:v>44203</c:v>
                </c:pt>
                <c:pt idx="2325" formatCode="m/d/yyyy">
                  <c:v>44204</c:v>
                </c:pt>
                <c:pt idx="2326" formatCode="m/d/yyyy">
                  <c:v>44207</c:v>
                </c:pt>
                <c:pt idx="2327" formatCode="m/d/yyyy">
                  <c:v>44208</c:v>
                </c:pt>
                <c:pt idx="2328" formatCode="m/d/yyyy">
                  <c:v>44209</c:v>
                </c:pt>
                <c:pt idx="2329" formatCode="m/d/yyyy">
                  <c:v>44210</c:v>
                </c:pt>
                <c:pt idx="2330" formatCode="m/d/yyyy">
                  <c:v>44211</c:v>
                </c:pt>
                <c:pt idx="2331" formatCode="m/d/yyyy">
                  <c:v>44214</c:v>
                </c:pt>
                <c:pt idx="2332" formatCode="m/d/yyyy">
                  <c:v>44215</c:v>
                </c:pt>
                <c:pt idx="2333" formatCode="m/d/yyyy">
                  <c:v>44216</c:v>
                </c:pt>
                <c:pt idx="2334" formatCode="m/d/yyyy">
                  <c:v>44217</c:v>
                </c:pt>
                <c:pt idx="2335" formatCode="m/d/yyyy">
                  <c:v>44218</c:v>
                </c:pt>
                <c:pt idx="2336" formatCode="m/d/yyyy">
                  <c:v>44221</c:v>
                </c:pt>
                <c:pt idx="2337" formatCode="m/d/yyyy">
                  <c:v>44222</c:v>
                </c:pt>
                <c:pt idx="2338" formatCode="m/d/yyyy">
                  <c:v>44223</c:v>
                </c:pt>
                <c:pt idx="2339" formatCode="m/d/yyyy">
                  <c:v>44224</c:v>
                </c:pt>
                <c:pt idx="2340" formatCode="m/d/yyyy">
                  <c:v>44225</c:v>
                </c:pt>
                <c:pt idx="2341" formatCode="m/d/yyyy">
                  <c:v>44228</c:v>
                </c:pt>
                <c:pt idx="2342" formatCode="m/d/yyyy">
                  <c:v>44229</c:v>
                </c:pt>
                <c:pt idx="2343" formatCode="m/d/yyyy">
                  <c:v>44230</c:v>
                </c:pt>
                <c:pt idx="2344" formatCode="m/d/yyyy">
                  <c:v>44231</c:v>
                </c:pt>
                <c:pt idx="2345" formatCode="m/d/yyyy">
                  <c:v>44232</c:v>
                </c:pt>
                <c:pt idx="2346" formatCode="m/d/yyyy">
                  <c:v>44235</c:v>
                </c:pt>
                <c:pt idx="2347" formatCode="m/d/yyyy">
                  <c:v>44236</c:v>
                </c:pt>
                <c:pt idx="2348" formatCode="m/d/yyyy">
                  <c:v>44237</c:v>
                </c:pt>
                <c:pt idx="2349" formatCode="m/d/yyyy">
                  <c:v>44238</c:v>
                </c:pt>
                <c:pt idx="2350" formatCode="m/d/yyyy">
                  <c:v>44239</c:v>
                </c:pt>
                <c:pt idx="2351" formatCode="m/d/yyyy">
                  <c:v>44242</c:v>
                </c:pt>
                <c:pt idx="2352" formatCode="m/d/yyyy">
                  <c:v>44243</c:v>
                </c:pt>
                <c:pt idx="2353" formatCode="m/d/yyyy">
                  <c:v>44244</c:v>
                </c:pt>
                <c:pt idx="2354" formatCode="m/d/yyyy">
                  <c:v>44245</c:v>
                </c:pt>
                <c:pt idx="2355" formatCode="m/d/yyyy">
                  <c:v>44246</c:v>
                </c:pt>
                <c:pt idx="2356" formatCode="m/d/yyyy">
                  <c:v>44249</c:v>
                </c:pt>
                <c:pt idx="2357" formatCode="m/d/yyyy">
                  <c:v>44250</c:v>
                </c:pt>
                <c:pt idx="2358" formatCode="m/d/yyyy">
                  <c:v>44251</c:v>
                </c:pt>
                <c:pt idx="2359" formatCode="m/d/yyyy">
                  <c:v>44252</c:v>
                </c:pt>
                <c:pt idx="2360" formatCode="m/d/yyyy">
                  <c:v>44253</c:v>
                </c:pt>
                <c:pt idx="2361" formatCode="m/d/yyyy">
                  <c:v>44256</c:v>
                </c:pt>
                <c:pt idx="2362" formatCode="m/d/yyyy">
                  <c:v>44257</c:v>
                </c:pt>
                <c:pt idx="2363" formatCode="m/d/yyyy">
                  <c:v>44258</c:v>
                </c:pt>
                <c:pt idx="2364" formatCode="m/d/yyyy">
                  <c:v>44259</c:v>
                </c:pt>
                <c:pt idx="2365" formatCode="m/d/yyyy">
                  <c:v>44260</c:v>
                </c:pt>
                <c:pt idx="2366" formatCode="m/d/yyyy">
                  <c:v>44263</c:v>
                </c:pt>
                <c:pt idx="2367" formatCode="m/d/yyyy">
                  <c:v>44264</c:v>
                </c:pt>
                <c:pt idx="2368" formatCode="m/d/yyyy">
                  <c:v>44265</c:v>
                </c:pt>
                <c:pt idx="2369" formatCode="m/d/yyyy">
                  <c:v>44266</c:v>
                </c:pt>
                <c:pt idx="2370" formatCode="m/d/yyyy">
                  <c:v>44267</c:v>
                </c:pt>
                <c:pt idx="2371" formatCode="m/d/yyyy">
                  <c:v>44270</c:v>
                </c:pt>
                <c:pt idx="2372" formatCode="m/d/yyyy">
                  <c:v>44271</c:v>
                </c:pt>
                <c:pt idx="2373" formatCode="m/d/yyyy">
                  <c:v>44272</c:v>
                </c:pt>
                <c:pt idx="2374" formatCode="m/d/yyyy">
                  <c:v>44273</c:v>
                </c:pt>
                <c:pt idx="2375" formatCode="m/d/yyyy">
                  <c:v>44274</c:v>
                </c:pt>
                <c:pt idx="2376" formatCode="m/d/yyyy">
                  <c:v>44277</c:v>
                </c:pt>
                <c:pt idx="2377" formatCode="m/d/yyyy">
                  <c:v>44278</c:v>
                </c:pt>
                <c:pt idx="2378" formatCode="m/d/yyyy">
                  <c:v>44279</c:v>
                </c:pt>
                <c:pt idx="2379" formatCode="m/d/yyyy">
                  <c:v>44280</c:v>
                </c:pt>
                <c:pt idx="2380" formatCode="m/d/yyyy">
                  <c:v>44281</c:v>
                </c:pt>
                <c:pt idx="2381" formatCode="m/d/yyyy">
                  <c:v>44284</c:v>
                </c:pt>
                <c:pt idx="2382" formatCode="m/d/yyyy">
                  <c:v>44285</c:v>
                </c:pt>
                <c:pt idx="2383" formatCode="m/d/yyyy">
                  <c:v>44286</c:v>
                </c:pt>
                <c:pt idx="2384" formatCode="m/d/yyyy">
                  <c:v>44287</c:v>
                </c:pt>
                <c:pt idx="2385" formatCode="m/d/yyyy">
                  <c:v>44288</c:v>
                </c:pt>
                <c:pt idx="2386" formatCode="m/d/yyyy">
                  <c:v>44291</c:v>
                </c:pt>
                <c:pt idx="2387" formatCode="m/d/yyyy">
                  <c:v>44292</c:v>
                </c:pt>
                <c:pt idx="2388" formatCode="m/d/yyyy">
                  <c:v>44293</c:v>
                </c:pt>
                <c:pt idx="2389" formatCode="m/d/yyyy">
                  <c:v>44294</c:v>
                </c:pt>
                <c:pt idx="2390" formatCode="m/d/yyyy">
                  <c:v>44295</c:v>
                </c:pt>
                <c:pt idx="2391" formatCode="m/d/yyyy">
                  <c:v>44298</c:v>
                </c:pt>
                <c:pt idx="2392" formatCode="m/d/yyyy">
                  <c:v>44299</c:v>
                </c:pt>
                <c:pt idx="2393" formatCode="m/d/yyyy">
                  <c:v>44300</c:v>
                </c:pt>
                <c:pt idx="2394" formatCode="m/d/yyyy">
                  <c:v>44301</c:v>
                </c:pt>
                <c:pt idx="2395" formatCode="m/d/yyyy">
                  <c:v>44302</c:v>
                </c:pt>
                <c:pt idx="2396" formatCode="m/d/yyyy">
                  <c:v>44305</c:v>
                </c:pt>
                <c:pt idx="2397" formatCode="m/d/yyyy">
                  <c:v>44306</c:v>
                </c:pt>
                <c:pt idx="2398" formatCode="m/d/yyyy">
                  <c:v>44307</c:v>
                </c:pt>
                <c:pt idx="2399" formatCode="m/d/yyyy">
                  <c:v>44308</c:v>
                </c:pt>
                <c:pt idx="2400" formatCode="m/d/yyyy">
                  <c:v>44309</c:v>
                </c:pt>
                <c:pt idx="2401" formatCode="m/d/yyyy">
                  <c:v>44312</c:v>
                </c:pt>
                <c:pt idx="2402" formatCode="m/d/yyyy">
                  <c:v>44313</c:v>
                </c:pt>
                <c:pt idx="2403" formatCode="m/d/yyyy">
                  <c:v>44314</c:v>
                </c:pt>
                <c:pt idx="2404" formatCode="m/d/yyyy">
                  <c:v>44315</c:v>
                </c:pt>
                <c:pt idx="2405" formatCode="m/d/yyyy">
                  <c:v>44316</c:v>
                </c:pt>
                <c:pt idx="2406" formatCode="m/d/yyyy">
                  <c:v>44319</c:v>
                </c:pt>
                <c:pt idx="2407" formatCode="m/d/yyyy">
                  <c:v>44320</c:v>
                </c:pt>
                <c:pt idx="2408" formatCode="m/d/yyyy">
                  <c:v>44321</c:v>
                </c:pt>
                <c:pt idx="2409" formatCode="m/d/yyyy">
                  <c:v>44322</c:v>
                </c:pt>
                <c:pt idx="2410" formatCode="m/d/yyyy">
                  <c:v>44323</c:v>
                </c:pt>
                <c:pt idx="2411" formatCode="m/d/yyyy">
                  <c:v>44326</c:v>
                </c:pt>
                <c:pt idx="2412" formatCode="m/d/yyyy">
                  <c:v>44327</c:v>
                </c:pt>
                <c:pt idx="2413" formatCode="m/d/yyyy">
                  <c:v>44328</c:v>
                </c:pt>
                <c:pt idx="2414" formatCode="m/d/yyyy">
                  <c:v>44329</c:v>
                </c:pt>
                <c:pt idx="2415" formatCode="m/d/yyyy">
                  <c:v>44330</c:v>
                </c:pt>
                <c:pt idx="2416" formatCode="m/d/yyyy">
                  <c:v>44333</c:v>
                </c:pt>
                <c:pt idx="2417" formatCode="m/d/yyyy">
                  <c:v>44334</c:v>
                </c:pt>
                <c:pt idx="2418" formatCode="m/d/yyyy">
                  <c:v>44335</c:v>
                </c:pt>
                <c:pt idx="2419" formatCode="m/d/yyyy">
                  <c:v>44336</c:v>
                </c:pt>
                <c:pt idx="2420" formatCode="m/d/yyyy">
                  <c:v>44337</c:v>
                </c:pt>
                <c:pt idx="2421" formatCode="m/d/yyyy">
                  <c:v>44340</c:v>
                </c:pt>
                <c:pt idx="2422" formatCode="m/d/yyyy">
                  <c:v>44341</c:v>
                </c:pt>
                <c:pt idx="2423" formatCode="m/d/yyyy">
                  <c:v>44342</c:v>
                </c:pt>
                <c:pt idx="2424" formatCode="m/d/yyyy">
                  <c:v>44343</c:v>
                </c:pt>
                <c:pt idx="2425" formatCode="m/d/yyyy">
                  <c:v>44344</c:v>
                </c:pt>
                <c:pt idx="2426" formatCode="m/d/yyyy">
                  <c:v>44347</c:v>
                </c:pt>
                <c:pt idx="2427" formatCode="m/d/yyyy">
                  <c:v>44348</c:v>
                </c:pt>
                <c:pt idx="2428" formatCode="m/d/yyyy">
                  <c:v>44349</c:v>
                </c:pt>
                <c:pt idx="2429" formatCode="m/d/yyyy">
                  <c:v>44350</c:v>
                </c:pt>
                <c:pt idx="2430" formatCode="m/d/yyyy">
                  <c:v>44351</c:v>
                </c:pt>
                <c:pt idx="2431" formatCode="m/d/yyyy">
                  <c:v>44354</c:v>
                </c:pt>
                <c:pt idx="2432" formatCode="m/d/yyyy">
                  <c:v>44355</c:v>
                </c:pt>
                <c:pt idx="2433" formatCode="m/d/yyyy">
                  <c:v>44356</c:v>
                </c:pt>
                <c:pt idx="2434" formatCode="m/d/yyyy">
                  <c:v>44357</c:v>
                </c:pt>
                <c:pt idx="2435" formatCode="m/d/yyyy">
                  <c:v>44358</c:v>
                </c:pt>
                <c:pt idx="2436" formatCode="m/d/yyyy">
                  <c:v>44361</c:v>
                </c:pt>
                <c:pt idx="2437" formatCode="m/d/yyyy">
                  <c:v>44362</c:v>
                </c:pt>
                <c:pt idx="2438" formatCode="m/d/yyyy">
                  <c:v>44363</c:v>
                </c:pt>
                <c:pt idx="2439" formatCode="m/d/yyyy">
                  <c:v>44364</c:v>
                </c:pt>
                <c:pt idx="2440" formatCode="m/d/yyyy">
                  <c:v>44365</c:v>
                </c:pt>
                <c:pt idx="2441" formatCode="m/d/yyyy">
                  <c:v>44368</c:v>
                </c:pt>
                <c:pt idx="2442" formatCode="m/d/yyyy">
                  <c:v>44369</c:v>
                </c:pt>
                <c:pt idx="2443" formatCode="m/d/yyyy">
                  <c:v>44370</c:v>
                </c:pt>
                <c:pt idx="2444" formatCode="m/d/yyyy">
                  <c:v>44371</c:v>
                </c:pt>
                <c:pt idx="2445" formatCode="m/d/yyyy">
                  <c:v>44372</c:v>
                </c:pt>
                <c:pt idx="2446" formatCode="m/d/yyyy">
                  <c:v>44375</c:v>
                </c:pt>
                <c:pt idx="2447" formatCode="m/d/yyyy">
                  <c:v>44376</c:v>
                </c:pt>
                <c:pt idx="2448" formatCode="m/d/yyyy">
                  <c:v>44377</c:v>
                </c:pt>
                <c:pt idx="2449" formatCode="m/d/yyyy">
                  <c:v>44378</c:v>
                </c:pt>
                <c:pt idx="2450" formatCode="m/d/yyyy">
                  <c:v>44379</c:v>
                </c:pt>
                <c:pt idx="2451" formatCode="m/d/yyyy">
                  <c:v>44382</c:v>
                </c:pt>
                <c:pt idx="2452" formatCode="m/d/yyyy">
                  <c:v>44383</c:v>
                </c:pt>
                <c:pt idx="2453" formatCode="m/d/yyyy">
                  <c:v>44384</c:v>
                </c:pt>
                <c:pt idx="2454" formatCode="m/d/yyyy">
                  <c:v>44385</c:v>
                </c:pt>
                <c:pt idx="2455" formatCode="m/d/yyyy">
                  <c:v>44386</c:v>
                </c:pt>
                <c:pt idx="2456" formatCode="m/d/yyyy">
                  <c:v>44389</c:v>
                </c:pt>
                <c:pt idx="2457" formatCode="m/d/yyyy">
                  <c:v>44390</c:v>
                </c:pt>
                <c:pt idx="2458" formatCode="m/d/yyyy">
                  <c:v>44391</c:v>
                </c:pt>
                <c:pt idx="2459" formatCode="m/d/yyyy">
                  <c:v>44392</c:v>
                </c:pt>
                <c:pt idx="2460" formatCode="m/d/yyyy">
                  <c:v>44393</c:v>
                </c:pt>
                <c:pt idx="2461" formatCode="m/d/yyyy">
                  <c:v>44396</c:v>
                </c:pt>
                <c:pt idx="2462" formatCode="m/d/yyyy">
                  <c:v>44397</c:v>
                </c:pt>
                <c:pt idx="2463" formatCode="m/d/yyyy">
                  <c:v>44398</c:v>
                </c:pt>
                <c:pt idx="2464" formatCode="m/d/yyyy">
                  <c:v>44399</c:v>
                </c:pt>
                <c:pt idx="2465" formatCode="m/d/yyyy">
                  <c:v>44400</c:v>
                </c:pt>
                <c:pt idx="2466" formatCode="m/d/yyyy">
                  <c:v>44403</c:v>
                </c:pt>
                <c:pt idx="2467" formatCode="m/d/yyyy">
                  <c:v>44404</c:v>
                </c:pt>
                <c:pt idx="2468" formatCode="m/d/yyyy">
                  <c:v>44405</c:v>
                </c:pt>
                <c:pt idx="2469" formatCode="m/d/yyyy">
                  <c:v>44406</c:v>
                </c:pt>
                <c:pt idx="2470" formatCode="m/d/yyyy">
                  <c:v>44407</c:v>
                </c:pt>
                <c:pt idx="2471" formatCode="m/d/yyyy">
                  <c:v>44410</c:v>
                </c:pt>
                <c:pt idx="2472" formatCode="m/d/yyyy">
                  <c:v>44411</c:v>
                </c:pt>
                <c:pt idx="2473" formatCode="m/d/yyyy">
                  <c:v>44412</c:v>
                </c:pt>
                <c:pt idx="2474" formatCode="m/d/yyyy">
                  <c:v>44413</c:v>
                </c:pt>
                <c:pt idx="2475" formatCode="m/d/yyyy">
                  <c:v>44414</c:v>
                </c:pt>
                <c:pt idx="2476" formatCode="m/d/yyyy">
                  <c:v>44417</c:v>
                </c:pt>
                <c:pt idx="2477" formatCode="m/d/yyyy">
                  <c:v>44418</c:v>
                </c:pt>
                <c:pt idx="2478" formatCode="m/d/yyyy">
                  <c:v>44419</c:v>
                </c:pt>
                <c:pt idx="2479" formatCode="m/d/yyyy">
                  <c:v>44420</c:v>
                </c:pt>
                <c:pt idx="2480" formatCode="m/d/yyyy">
                  <c:v>44421</c:v>
                </c:pt>
                <c:pt idx="2481" formatCode="m/d/yyyy">
                  <c:v>44424</c:v>
                </c:pt>
                <c:pt idx="2482" formatCode="m/d/yyyy">
                  <c:v>44425</c:v>
                </c:pt>
                <c:pt idx="2483" formatCode="m/d/yyyy">
                  <c:v>44426</c:v>
                </c:pt>
                <c:pt idx="2484" formatCode="m/d/yyyy">
                  <c:v>44427</c:v>
                </c:pt>
                <c:pt idx="2485" formatCode="m/d/yyyy">
                  <c:v>44428</c:v>
                </c:pt>
                <c:pt idx="2486" formatCode="m/d/yyyy">
                  <c:v>44431</c:v>
                </c:pt>
                <c:pt idx="2487" formatCode="m/d/yyyy">
                  <c:v>44432</c:v>
                </c:pt>
                <c:pt idx="2488" formatCode="m/d/yyyy">
                  <c:v>44433</c:v>
                </c:pt>
                <c:pt idx="2489" formatCode="m/d/yyyy">
                  <c:v>44434</c:v>
                </c:pt>
                <c:pt idx="2490" formatCode="m/d/yyyy">
                  <c:v>44435</c:v>
                </c:pt>
                <c:pt idx="2491" formatCode="m/d/yyyy">
                  <c:v>44438</c:v>
                </c:pt>
                <c:pt idx="2492" formatCode="m/d/yyyy">
                  <c:v>44439</c:v>
                </c:pt>
                <c:pt idx="2493" formatCode="m/d/yyyy">
                  <c:v>44440</c:v>
                </c:pt>
                <c:pt idx="2494" formatCode="m/d/yyyy">
                  <c:v>44441</c:v>
                </c:pt>
                <c:pt idx="2495" formatCode="m/d/yyyy">
                  <c:v>44442</c:v>
                </c:pt>
                <c:pt idx="2496" formatCode="m/d/yyyy">
                  <c:v>44445</c:v>
                </c:pt>
                <c:pt idx="2497" formatCode="m/d/yyyy">
                  <c:v>44446</c:v>
                </c:pt>
                <c:pt idx="2498" formatCode="m/d/yyyy">
                  <c:v>44447</c:v>
                </c:pt>
                <c:pt idx="2499" formatCode="m/d/yyyy">
                  <c:v>44448</c:v>
                </c:pt>
                <c:pt idx="2500" formatCode="m/d/yyyy">
                  <c:v>44449</c:v>
                </c:pt>
                <c:pt idx="2501" formatCode="m/d/yyyy">
                  <c:v>44452</c:v>
                </c:pt>
                <c:pt idx="2502" formatCode="m/d/yyyy">
                  <c:v>44453</c:v>
                </c:pt>
                <c:pt idx="2503" formatCode="m/d/yyyy">
                  <c:v>44454</c:v>
                </c:pt>
                <c:pt idx="2504" formatCode="m/d/yyyy">
                  <c:v>44455</c:v>
                </c:pt>
                <c:pt idx="2505" formatCode="m/d/yyyy">
                  <c:v>44456</c:v>
                </c:pt>
                <c:pt idx="2506" formatCode="m/d/yyyy">
                  <c:v>44459</c:v>
                </c:pt>
                <c:pt idx="2507" formatCode="m/d/yyyy">
                  <c:v>44460</c:v>
                </c:pt>
                <c:pt idx="2508" formatCode="m/d/yyyy">
                  <c:v>44461</c:v>
                </c:pt>
                <c:pt idx="2509" formatCode="m/d/yyyy">
                  <c:v>44462</c:v>
                </c:pt>
                <c:pt idx="2510" formatCode="m/d/yyyy">
                  <c:v>44463</c:v>
                </c:pt>
                <c:pt idx="2511" formatCode="m/d/yyyy">
                  <c:v>44466</c:v>
                </c:pt>
                <c:pt idx="2512" formatCode="m/d/yyyy">
                  <c:v>44467</c:v>
                </c:pt>
                <c:pt idx="2513" formatCode="m/d/yyyy">
                  <c:v>44468</c:v>
                </c:pt>
                <c:pt idx="2514" formatCode="m/d/yyyy">
                  <c:v>44469</c:v>
                </c:pt>
                <c:pt idx="2515" formatCode="m/d/yyyy">
                  <c:v>44470</c:v>
                </c:pt>
                <c:pt idx="2516" formatCode="m/d/yyyy">
                  <c:v>44473</c:v>
                </c:pt>
                <c:pt idx="2517" formatCode="m/d/yyyy">
                  <c:v>44474</c:v>
                </c:pt>
                <c:pt idx="2518" formatCode="m/d/yyyy">
                  <c:v>44475</c:v>
                </c:pt>
                <c:pt idx="2519" formatCode="m/d/yyyy">
                  <c:v>44476</c:v>
                </c:pt>
                <c:pt idx="2520" formatCode="m/d/yyyy">
                  <c:v>44477</c:v>
                </c:pt>
                <c:pt idx="2521" formatCode="m/d/yyyy">
                  <c:v>44480</c:v>
                </c:pt>
                <c:pt idx="2522" formatCode="m/d/yyyy">
                  <c:v>44481</c:v>
                </c:pt>
                <c:pt idx="2523" formatCode="m/d/yyyy">
                  <c:v>44482</c:v>
                </c:pt>
                <c:pt idx="2524" formatCode="m/d/yyyy">
                  <c:v>44483</c:v>
                </c:pt>
                <c:pt idx="2525" formatCode="m/d/yyyy">
                  <c:v>44484</c:v>
                </c:pt>
                <c:pt idx="2526" formatCode="m/d/yyyy">
                  <c:v>44487</c:v>
                </c:pt>
                <c:pt idx="2527" formatCode="m/d/yyyy">
                  <c:v>44488</c:v>
                </c:pt>
                <c:pt idx="2528" formatCode="m/d/yyyy">
                  <c:v>44489</c:v>
                </c:pt>
                <c:pt idx="2529" formatCode="m/d/yyyy">
                  <c:v>44490</c:v>
                </c:pt>
                <c:pt idx="2530" formatCode="m/d/yyyy">
                  <c:v>44491</c:v>
                </c:pt>
                <c:pt idx="2531" formatCode="m/d/yyyy">
                  <c:v>44494</c:v>
                </c:pt>
                <c:pt idx="2532" formatCode="m/d/yyyy">
                  <c:v>44495</c:v>
                </c:pt>
                <c:pt idx="2533" formatCode="m/d/yyyy">
                  <c:v>44496</c:v>
                </c:pt>
                <c:pt idx="2534" formatCode="m/d/yyyy">
                  <c:v>44497</c:v>
                </c:pt>
                <c:pt idx="2535" formatCode="m/d/yyyy">
                  <c:v>44498</c:v>
                </c:pt>
                <c:pt idx="2536" formatCode="m/d/yyyy">
                  <c:v>44501</c:v>
                </c:pt>
                <c:pt idx="2537" formatCode="m/d/yyyy">
                  <c:v>44502</c:v>
                </c:pt>
                <c:pt idx="2538" formatCode="m/d/yyyy">
                  <c:v>44503</c:v>
                </c:pt>
                <c:pt idx="2539" formatCode="m/d/yyyy">
                  <c:v>44504</c:v>
                </c:pt>
                <c:pt idx="2540" formatCode="m/d/yyyy">
                  <c:v>44505</c:v>
                </c:pt>
                <c:pt idx="2541" formatCode="m/d/yyyy">
                  <c:v>44508</c:v>
                </c:pt>
                <c:pt idx="2542" formatCode="m/d/yyyy">
                  <c:v>44509</c:v>
                </c:pt>
                <c:pt idx="2543" formatCode="m/d/yyyy">
                  <c:v>44510</c:v>
                </c:pt>
                <c:pt idx="2544" formatCode="m/d/yyyy">
                  <c:v>44511</c:v>
                </c:pt>
                <c:pt idx="2545" formatCode="m/d/yyyy">
                  <c:v>44512</c:v>
                </c:pt>
                <c:pt idx="2546" formatCode="m/d/yyyy">
                  <c:v>44515</c:v>
                </c:pt>
                <c:pt idx="2547" formatCode="m/d/yyyy">
                  <c:v>44516</c:v>
                </c:pt>
                <c:pt idx="2548" formatCode="m/d/yyyy">
                  <c:v>44517</c:v>
                </c:pt>
                <c:pt idx="2549" formatCode="m/d/yyyy">
                  <c:v>44518</c:v>
                </c:pt>
                <c:pt idx="2550" formatCode="m/d/yyyy">
                  <c:v>44519</c:v>
                </c:pt>
                <c:pt idx="2551" formatCode="m/d/yyyy">
                  <c:v>44522</c:v>
                </c:pt>
                <c:pt idx="2552" formatCode="m/d/yyyy">
                  <c:v>44523</c:v>
                </c:pt>
                <c:pt idx="2553" formatCode="m/d/yyyy">
                  <c:v>44524</c:v>
                </c:pt>
                <c:pt idx="2554" formatCode="m/d/yyyy">
                  <c:v>44525</c:v>
                </c:pt>
                <c:pt idx="2555" formatCode="m/d/yyyy">
                  <c:v>44526</c:v>
                </c:pt>
                <c:pt idx="2556" formatCode="m/d/yyyy">
                  <c:v>44529</c:v>
                </c:pt>
                <c:pt idx="2557" formatCode="m/d/yyyy">
                  <c:v>44530</c:v>
                </c:pt>
                <c:pt idx="2558" formatCode="m/d/yyyy">
                  <c:v>44531</c:v>
                </c:pt>
                <c:pt idx="2559" formatCode="m/d/yyyy">
                  <c:v>44532</c:v>
                </c:pt>
                <c:pt idx="2560" formatCode="m/d/yyyy">
                  <c:v>44533</c:v>
                </c:pt>
                <c:pt idx="2561" formatCode="m/d/yyyy">
                  <c:v>44536</c:v>
                </c:pt>
                <c:pt idx="2562" formatCode="m/d/yyyy">
                  <c:v>44537</c:v>
                </c:pt>
                <c:pt idx="2563" formatCode="m/d/yyyy">
                  <c:v>44538</c:v>
                </c:pt>
                <c:pt idx="2564" formatCode="m/d/yyyy">
                  <c:v>44539</c:v>
                </c:pt>
                <c:pt idx="2565" formatCode="m/d/yyyy">
                  <c:v>44540</c:v>
                </c:pt>
                <c:pt idx="2566" formatCode="m/d/yyyy">
                  <c:v>44543</c:v>
                </c:pt>
                <c:pt idx="2567" formatCode="m/d/yyyy">
                  <c:v>44544</c:v>
                </c:pt>
                <c:pt idx="2568" formatCode="m/d/yyyy">
                  <c:v>44545</c:v>
                </c:pt>
                <c:pt idx="2569" formatCode="m/d/yyyy">
                  <c:v>44546</c:v>
                </c:pt>
                <c:pt idx="2570" formatCode="m/d/yyyy">
                  <c:v>44547</c:v>
                </c:pt>
                <c:pt idx="2571" formatCode="m/d/yyyy">
                  <c:v>44550</c:v>
                </c:pt>
                <c:pt idx="2572" formatCode="m/d/yyyy">
                  <c:v>44551</c:v>
                </c:pt>
                <c:pt idx="2573" formatCode="m/d/yyyy">
                  <c:v>44552</c:v>
                </c:pt>
                <c:pt idx="2574" formatCode="m/d/yyyy">
                  <c:v>44553</c:v>
                </c:pt>
                <c:pt idx="2575" formatCode="m/d/yyyy">
                  <c:v>44554</c:v>
                </c:pt>
                <c:pt idx="2576" formatCode="m/d/yyyy">
                  <c:v>44557</c:v>
                </c:pt>
                <c:pt idx="2577" formatCode="m/d/yyyy">
                  <c:v>44558</c:v>
                </c:pt>
                <c:pt idx="2578" formatCode="m/d/yyyy">
                  <c:v>44559</c:v>
                </c:pt>
                <c:pt idx="2579" formatCode="m/d/yyyy">
                  <c:v>44560</c:v>
                </c:pt>
                <c:pt idx="2580" formatCode="m/d/yyyy">
                  <c:v>44561</c:v>
                </c:pt>
                <c:pt idx="2581" formatCode="m/d/yyyy">
                  <c:v>44564</c:v>
                </c:pt>
                <c:pt idx="2582" formatCode="m/d/yyyy">
                  <c:v>44565</c:v>
                </c:pt>
                <c:pt idx="2583" formatCode="m/d/yyyy">
                  <c:v>44566</c:v>
                </c:pt>
                <c:pt idx="2584" formatCode="m/d/yyyy">
                  <c:v>44567</c:v>
                </c:pt>
                <c:pt idx="2585" formatCode="m/d/yyyy">
                  <c:v>44568</c:v>
                </c:pt>
                <c:pt idx="2586" formatCode="m/d/yyyy">
                  <c:v>44571</c:v>
                </c:pt>
                <c:pt idx="2587" formatCode="m/d/yyyy">
                  <c:v>44572</c:v>
                </c:pt>
                <c:pt idx="2588" formatCode="m/d/yyyy">
                  <c:v>44573</c:v>
                </c:pt>
                <c:pt idx="2589" formatCode="m/d/yyyy">
                  <c:v>44574</c:v>
                </c:pt>
                <c:pt idx="2590" formatCode="m/d/yyyy">
                  <c:v>44575</c:v>
                </c:pt>
                <c:pt idx="2591" formatCode="m/d/yyyy">
                  <c:v>44578</c:v>
                </c:pt>
                <c:pt idx="2592" formatCode="m/d/yyyy">
                  <c:v>44579</c:v>
                </c:pt>
                <c:pt idx="2593" formatCode="m/d/yyyy">
                  <c:v>44580</c:v>
                </c:pt>
                <c:pt idx="2594" formatCode="m/d/yyyy">
                  <c:v>44581</c:v>
                </c:pt>
                <c:pt idx="2595" formatCode="m/d/yyyy">
                  <c:v>44582</c:v>
                </c:pt>
                <c:pt idx="2596" formatCode="m/d/yyyy">
                  <c:v>44585</c:v>
                </c:pt>
                <c:pt idx="2597" formatCode="m/d/yyyy">
                  <c:v>44586</c:v>
                </c:pt>
                <c:pt idx="2598" formatCode="m/d/yyyy">
                  <c:v>44587</c:v>
                </c:pt>
                <c:pt idx="2599" formatCode="m/d/yyyy">
                  <c:v>44588</c:v>
                </c:pt>
                <c:pt idx="2600" formatCode="m/d/yyyy">
                  <c:v>44589</c:v>
                </c:pt>
                <c:pt idx="2601" formatCode="m/d/yyyy">
                  <c:v>44592</c:v>
                </c:pt>
                <c:pt idx="2602" formatCode="m/d/yyyy">
                  <c:v>44593</c:v>
                </c:pt>
                <c:pt idx="2603" formatCode="m/d/yyyy">
                  <c:v>44594</c:v>
                </c:pt>
                <c:pt idx="2604" formatCode="m/d/yyyy">
                  <c:v>44595</c:v>
                </c:pt>
                <c:pt idx="2605" formatCode="m/d/yyyy">
                  <c:v>44596</c:v>
                </c:pt>
                <c:pt idx="2606" formatCode="m/d/yyyy">
                  <c:v>44599</c:v>
                </c:pt>
                <c:pt idx="2607" formatCode="m/d/yyyy">
                  <c:v>44600</c:v>
                </c:pt>
                <c:pt idx="2608" formatCode="m/d/yyyy">
                  <c:v>44601</c:v>
                </c:pt>
                <c:pt idx="2609" formatCode="m/d/yyyy">
                  <c:v>44602</c:v>
                </c:pt>
                <c:pt idx="2610" formatCode="m/d/yyyy">
                  <c:v>44603</c:v>
                </c:pt>
                <c:pt idx="2611" formatCode="m/d/yyyy">
                  <c:v>44606</c:v>
                </c:pt>
                <c:pt idx="2612" formatCode="m/d/yyyy">
                  <c:v>44607</c:v>
                </c:pt>
                <c:pt idx="2613" formatCode="m/d/yyyy">
                  <c:v>44608</c:v>
                </c:pt>
                <c:pt idx="2614" formatCode="m/d/yyyy">
                  <c:v>44609</c:v>
                </c:pt>
                <c:pt idx="2615" formatCode="m/d/yyyy">
                  <c:v>44610</c:v>
                </c:pt>
                <c:pt idx="2616" formatCode="m/d/yyyy">
                  <c:v>44613</c:v>
                </c:pt>
                <c:pt idx="2617" formatCode="m/d/yyyy">
                  <c:v>44614</c:v>
                </c:pt>
                <c:pt idx="2618" formatCode="m/d/yyyy">
                  <c:v>44615</c:v>
                </c:pt>
                <c:pt idx="2619" formatCode="m/d/yyyy">
                  <c:v>44616</c:v>
                </c:pt>
                <c:pt idx="2620" formatCode="m/d/yyyy">
                  <c:v>44617</c:v>
                </c:pt>
                <c:pt idx="2621" formatCode="m/d/yyyy">
                  <c:v>44620</c:v>
                </c:pt>
                <c:pt idx="2622" formatCode="m/d/yyyy">
                  <c:v>44621</c:v>
                </c:pt>
                <c:pt idx="2623" formatCode="m/d/yyyy">
                  <c:v>44622</c:v>
                </c:pt>
                <c:pt idx="2624" formatCode="m/d/yyyy">
                  <c:v>44623</c:v>
                </c:pt>
                <c:pt idx="2625" formatCode="m/d/yyyy">
                  <c:v>44624</c:v>
                </c:pt>
                <c:pt idx="2626" formatCode="m/d/yyyy">
                  <c:v>44627</c:v>
                </c:pt>
                <c:pt idx="2627" formatCode="m/d/yyyy">
                  <c:v>44628</c:v>
                </c:pt>
                <c:pt idx="2628" formatCode="m/d/yyyy">
                  <c:v>44629</c:v>
                </c:pt>
                <c:pt idx="2629" formatCode="m/d/yyyy">
                  <c:v>44630</c:v>
                </c:pt>
                <c:pt idx="2630" formatCode="m/d/yyyy">
                  <c:v>44631</c:v>
                </c:pt>
                <c:pt idx="2631" formatCode="m/d/yyyy">
                  <c:v>44634</c:v>
                </c:pt>
                <c:pt idx="2632" formatCode="m/d/yyyy">
                  <c:v>44635</c:v>
                </c:pt>
                <c:pt idx="2633" formatCode="m/d/yyyy">
                  <c:v>44636</c:v>
                </c:pt>
                <c:pt idx="2634" formatCode="m/d/yyyy">
                  <c:v>44637</c:v>
                </c:pt>
                <c:pt idx="2635" formatCode="m/d/yyyy">
                  <c:v>44638</c:v>
                </c:pt>
                <c:pt idx="2636" formatCode="m/d/yyyy">
                  <c:v>44641</c:v>
                </c:pt>
                <c:pt idx="2637" formatCode="m/d/yyyy">
                  <c:v>44642</c:v>
                </c:pt>
                <c:pt idx="2638" formatCode="m/d/yyyy">
                  <c:v>44643</c:v>
                </c:pt>
                <c:pt idx="2639" formatCode="m/d/yyyy">
                  <c:v>44644</c:v>
                </c:pt>
                <c:pt idx="2640" formatCode="m/d/yyyy">
                  <c:v>44645</c:v>
                </c:pt>
                <c:pt idx="2641" formatCode="m/d/yyyy">
                  <c:v>44648</c:v>
                </c:pt>
                <c:pt idx="2642" formatCode="m/d/yyyy">
                  <c:v>44649</c:v>
                </c:pt>
                <c:pt idx="2643" formatCode="m/d/yyyy">
                  <c:v>44650</c:v>
                </c:pt>
                <c:pt idx="2644" formatCode="m/d/yyyy">
                  <c:v>44651</c:v>
                </c:pt>
                <c:pt idx="2645" formatCode="m/d/yyyy">
                  <c:v>44652</c:v>
                </c:pt>
                <c:pt idx="2646" formatCode="m/d/yyyy">
                  <c:v>44655</c:v>
                </c:pt>
                <c:pt idx="2647" formatCode="m/d/yyyy">
                  <c:v>44656</c:v>
                </c:pt>
                <c:pt idx="2648" formatCode="m/d/yyyy">
                  <c:v>44657</c:v>
                </c:pt>
                <c:pt idx="2649" formatCode="m/d/yyyy">
                  <c:v>44658</c:v>
                </c:pt>
                <c:pt idx="2650" formatCode="m/d/yyyy">
                  <c:v>44659</c:v>
                </c:pt>
                <c:pt idx="2651" formatCode="m/d/yyyy">
                  <c:v>44662</c:v>
                </c:pt>
                <c:pt idx="2652" formatCode="m/d/yyyy">
                  <c:v>44663</c:v>
                </c:pt>
                <c:pt idx="2653" formatCode="m/d/yyyy">
                  <c:v>44664</c:v>
                </c:pt>
                <c:pt idx="2654" formatCode="m/d/yyyy">
                  <c:v>44665</c:v>
                </c:pt>
                <c:pt idx="2655" formatCode="m/d/yyyy">
                  <c:v>44666</c:v>
                </c:pt>
                <c:pt idx="2656" formatCode="m/d/yyyy">
                  <c:v>44669</c:v>
                </c:pt>
                <c:pt idx="2657" formatCode="m/d/yyyy">
                  <c:v>44670</c:v>
                </c:pt>
                <c:pt idx="2658" formatCode="m/d/yyyy">
                  <c:v>44671</c:v>
                </c:pt>
                <c:pt idx="2659" formatCode="m/d/yyyy">
                  <c:v>44672</c:v>
                </c:pt>
                <c:pt idx="2660" formatCode="m/d/yyyy">
                  <c:v>44673</c:v>
                </c:pt>
                <c:pt idx="2661" formatCode="m/d/yyyy">
                  <c:v>44676</c:v>
                </c:pt>
                <c:pt idx="2662" formatCode="m/d/yyyy">
                  <c:v>44677</c:v>
                </c:pt>
                <c:pt idx="2663" formatCode="m/d/yyyy">
                  <c:v>44678</c:v>
                </c:pt>
                <c:pt idx="2664" formatCode="m/d/yyyy">
                  <c:v>44679</c:v>
                </c:pt>
                <c:pt idx="2665" formatCode="m/d/yyyy">
                  <c:v>44680</c:v>
                </c:pt>
                <c:pt idx="2666" formatCode="m/d/yyyy">
                  <c:v>44683</c:v>
                </c:pt>
                <c:pt idx="2667" formatCode="m/d/yyyy">
                  <c:v>44684</c:v>
                </c:pt>
                <c:pt idx="2668" formatCode="m/d/yyyy">
                  <c:v>44685</c:v>
                </c:pt>
                <c:pt idx="2669" formatCode="m/d/yyyy">
                  <c:v>44686</c:v>
                </c:pt>
                <c:pt idx="2670" formatCode="m/d/yyyy">
                  <c:v>44687</c:v>
                </c:pt>
                <c:pt idx="2671" formatCode="m/d/yyyy">
                  <c:v>44690</c:v>
                </c:pt>
                <c:pt idx="2672" formatCode="m/d/yyyy">
                  <c:v>44691</c:v>
                </c:pt>
                <c:pt idx="2673" formatCode="m/d/yyyy">
                  <c:v>44692</c:v>
                </c:pt>
                <c:pt idx="2674" formatCode="m/d/yyyy">
                  <c:v>44693</c:v>
                </c:pt>
                <c:pt idx="2675" formatCode="m/d/yyyy">
                  <c:v>44694</c:v>
                </c:pt>
                <c:pt idx="2676" formatCode="m/d/yyyy">
                  <c:v>44697</c:v>
                </c:pt>
                <c:pt idx="2677" formatCode="m/d/yyyy">
                  <c:v>44698</c:v>
                </c:pt>
                <c:pt idx="2678" formatCode="m/d/yyyy">
                  <c:v>44699</c:v>
                </c:pt>
                <c:pt idx="2679" formatCode="m/d/yyyy">
                  <c:v>44700</c:v>
                </c:pt>
                <c:pt idx="2680" formatCode="m/d/yyyy">
                  <c:v>44701</c:v>
                </c:pt>
                <c:pt idx="2681" formatCode="m/d/yyyy">
                  <c:v>44704</c:v>
                </c:pt>
                <c:pt idx="2682" formatCode="m/d/yyyy">
                  <c:v>44705</c:v>
                </c:pt>
                <c:pt idx="2683" formatCode="m/d/yyyy">
                  <c:v>44706</c:v>
                </c:pt>
                <c:pt idx="2684" formatCode="m/d/yyyy">
                  <c:v>44707</c:v>
                </c:pt>
                <c:pt idx="2685" formatCode="m/d/yyyy">
                  <c:v>44708</c:v>
                </c:pt>
                <c:pt idx="2686" formatCode="m/d/yyyy">
                  <c:v>44711</c:v>
                </c:pt>
                <c:pt idx="2687" formatCode="m/d/yyyy">
                  <c:v>44712</c:v>
                </c:pt>
                <c:pt idx="2688" formatCode="m/d/yyyy">
                  <c:v>44713</c:v>
                </c:pt>
                <c:pt idx="2689" formatCode="m/d/yyyy">
                  <c:v>44714</c:v>
                </c:pt>
                <c:pt idx="2690" formatCode="m/d/yyyy">
                  <c:v>44715</c:v>
                </c:pt>
                <c:pt idx="2691" formatCode="m/d/yyyy">
                  <c:v>44718</c:v>
                </c:pt>
                <c:pt idx="2692" formatCode="m/d/yyyy">
                  <c:v>44719</c:v>
                </c:pt>
                <c:pt idx="2693" formatCode="m/d/yyyy">
                  <c:v>44720</c:v>
                </c:pt>
                <c:pt idx="2694" formatCode="m/d/yyyy">
                  <c:v>44721</c:v>
                </c:pt>
                <c:pt idx="2695" formatCode="m/d/yyyy">
                  <c:v>44722</c:v>
                </c:pt>
                <c:pt idx="2696" formatCode="m/d/yyyy">
                  <c:v>44725</c:v>
                </c:pt>
                <c:pt idx="2697" formatCode="m/d/yyyy">
                  <c:v>44726</c:v>
                </c:pt>
                <c:pt idx="2698" formatCode="m/d/yyyy">
                  <c:v>44727</c:v>
                </c:pt>
                <c:pt idx="2699" formatCode="m/d/yyyy">
                  <c:v>44728</c:v>
                </c:pt>
                <c:pt idx="2700" formatCode="m/d/yyyy">
                  <c:v>44729</c:v>
                </c:pt>
                <c:pt idx="2701" formatCode="m/d/yyyy">
                  <c:v>44732</c:v>
                </c:pt>
                <c:pt idx="2702" formatCode="m/d/yyyy">
                  <c:v>44733</c:v>
                </c:pt>
                <c:pt idx="2703" formatCode="m/d/yyyy">
                  <c:v>44734</c:v>
                </c:pt>
                <c:pt idx="2704" formatCode="m/d/yyyy">
                  <c:v>44735</c:v>
                </c:pt>
                <c:pt idx="2705" formatCode="m/d/yyyy">
                  <c:v>44736</c:v>
                </c:pt>
                <c:pt idx="2706" formatCode="m/d/yyyy">
                  <c:v>44739</c:v>
                </c:pt>
                <c:pt idx="2707" formatCode="m/d/yyyy">
                  <c:v>44740</c:v>
                </c:pt>
                <c:pt idx="2708" formatCode="m/d/yyyy">
                  <c:v>44741</c:v>
                </c:pt>
                <c:pt idx="2709" formatCode="m/d/yyyy">
                  <c:v>44742</c:v>
                </c:pt>
                <c:pt idx="2710" formatCode="m/d/yyyy">
                  <c:v>44743</c:v>
                </c:pt>
                <c:pt idx="2711" formatCode="m/d/yyyy">
                  <c:v>44746</c:v>
                </c:pt>
                <c:pt idx="2712" formatCode="m/d/yyyy">
                  <c:v>44747</c:v>
                </c:pt>
                <c:pt idx="2713" formatCode="m/d/yyyy">
                  <c:v>44748</c:v>
                </c:pt>
                <c:pt idx="2714" formatCode="m/d/yyyy">
                  <c:v>44749</c:v>
                </c:pt>
                <c:pt idx="2715" formatCode="m/d/yyyy">
                  <c:v>44750</c:v>
                </c:pt>
                <c:pt idx="2716" formatCode="m/d/yyyy">
                  <c:v>44753</c:v>
                </c:pt>
                <c:pt idx="2717" formatCode="m/d/yyyy">
                  <c:v>44754</c:v>
                </c:pt>
                <c:pt idx="2718" formatCode="m/d/yyyy">
                  <c:v>44755</c:v>
                </c:pt>
                <c:pt idx="2719" formatCode="m/d/yyyy">
                  <c:v>44756</c:v>
                </c:pt>
                <c:pt idx="2720" formatCode="m/d/yyyy">
                  <c:v>44757</c:v>
                </c:pt>
                <c:pt idx="2721" formatCode="m/d/yyyy">
                  <c:v>44760</c:v>
                </c:pt>
                <c:pt idx="2722" formatCode="m/d/yyyy">
                  <c:v>44761</c:v>
                </c:pt>
                <c:pt idx="2723" formatCode="m/d/yyyy">
                  <c:v>44762</c:v>
                </c:pt>
                <c:pt idx="2724" formatCode="m/d/yyyy">
                  <c:v>44763</c:v>
                </c:pt>
                <c:pt idx="2725" formatCode="m/d/yyyy">
                  <c:v>44764</c:v>
                </c:pt>
                <c:pt idx="2726" formatCode="m/d/yyyy">
                  <c:v>44767</c:v>
                </c:pt>
                <c:pt idx="2727" formatCode="m/d/yyyy">
                  <c:v>44768</c:v>
                </c:pt>
                <c:pt idx="2728" formatCode="m/d/yyyy">
                  <c:v>44769</c:v>
                </c:pt>
                <c:pt idx="2729" formatCode="m/d/yyyy">
                  <c:v>44770</c:v>
                </c:pt>
                <c:pt idx="2730" formatCode="m/d/yyyy">
                  <c:v>44771</c:v>
                </c:pt>
                <c:pt idx="2731" formatCode="m/d/yyyy">
                  <c:v>44774</c:v>
                </c:pt>
                <c:pt idx="2732" formatCode="m/d/yyyy">
                  <c:v>44775</c:v>
                </c:pt>
                <c:pt idx="2733" formatCode="m/d/yyyy">
                  <c:v>44776</c:v>
                </c:pt>
                <c:pt idx="2734" formatCode="m/d/yyyy">
                  <c:v>44777</c:v>
                </c:pt>
                <c:pt idx="2735" formatCode="m/d/yyyy">
                  <c:v>44778</c:v>
                </c:pt>
                <c:pt idx="2736" formatCode="m/d/yyyy">
                  <c:v>44781</c:v>
                </c:pt>
                <c:pt idx="2737" formatCode="m/d/yyyy">
                  <c:v>44782</c:v>
                </c:pt>
                <c:pt idx="2738" formatCode="m/d/yyyy">
                  <c:v>44783</c:v>
                </c:pt>
                <c:pt idx="2739" formatCode="m/d/yyyy">
                  <c:v>44784</c:v>
                </c:pt>
                <c:pt idx="2740" formatCode="m/d/yyyy">
                  <c:v>44785</c:v>
                </c:pt>
                <c:pt idx="2741" formatCode="m/d/yyyy">
                  <c:v>44788</c:v>
                </c:pt>
                <c:pt idx="2742" formatCode="m/d/yyyy">
                  <c:v>44789</c:v>
                </c:pt>
                <c:pt idx="2743" formatCode="m/d/yyyy">
                  <c:v>44790</c:v>
                </c:pt>
                <c:pt idx="2744" formatCode="m/d/yyyy">
                  <c:v>44791</c:v>
                </c:pt>
                <c:pt idx="2745" formatCode="m/d/yyyy">
                  <c:v>44792</c:v>
                </c:pt>
                <c:pt idx="2746" formatCode="m/d/yyyy">
                  <c:v>44795</c:v>
                </c:pt>
                <c:pt idx="2747" formatCode="m/d/yyyy">
                  <c:v>44796</c:v>
                </c:pt>
                <c:pt idx="2748" formatCode="m/d/yyyy">
                  <c:v>44797</c:v>
                </c:pt>
                <c:pt idx="2749" formatCode="m/d/yyyy">
                  <c:v>44798</c:v>
                </c:pt>
                <c:pt idx="2750" formatCode="m/d/yyyy">
                  <c:v>44799</c:v>
                </c:pt>
                <c:pt idx="2751" formatCode="m/d/yyyy">
                  <c:v>44802</c:v>
                </c:pt>
                <c:pt idx="2752" formatCode="m/d/yyyy">
                  <c:v>44803</c:v>
                </c:pt>
                <c:pt idx="2753" formatCode="m/d/yyyy">
                  <c:v>44804</c:v>
                </c:pt>
                <c:pt idx="2754" formatCode="m/d/yyyy">
                  <c:v>44805</c:v>
                </c:pt>
                <c:pt idx="2755" formatCode="m/d/yyyy">
                  <c:v>44806</c:v>
                </c:pt>
                <c:pt idx="2756" formatCode="m/d/yyyy">
                  <c:v>44809</c:v>
                </c:pt>
                <c:pt idx="2757" formatCode="m/d/yyyy">
                  <c:v>44810</c:v>
                </c:pt>
                <c:pt idx="2758" formatCode="m/d/yyyy">
                  <c:v>44811</c:v>
                </c:pt>
              </c:numCache>
            </c:numRef>
          </c:cat>
          <c:val>
            <c:numRef>
              <c:f>'c4-2'!$C$11:$C$3000</c:f>
              <c:numCache>
                <c:formatCode>0.00%</c:formatCode>
                <c:ptCount val="2990"/>
                <c:pt idx="0">
                  <c:v>0</c:v>
                </c:pt>
                <c:pt idx="1">
                  <c:v>-7.2304237453342246E-3</c:v>
                </c:pt>
                <c:pt idx="2">
                  <c:v>-1.365393760977085E-2</c:v>
                </c:pt>
                <c:pt idx="3">
                  <c:v>-1.2731600421902467E-2</c:v>
                </c:pt>
                <c:pt idx="4">
                  <c:v>-1.3954111877737763E-2</c:v>
                </c:pt>
                <c:pt idx="5">
                  <c:v>-8.8178102287692628E-3</c:v>
                </c:pt>
                <c:pt idx="6">
                  <c:v>-1.0350801297522638E-2</c:v>
                </c:pt>
                <c:pt idx="7">
                  <c:v>-1.2793004489736859E-2</c:v>
                </c:pt>
                <c:pt idx="8">
                  <c:v>-1.1783538068619315E-3</c:v>
                </c:pt>
                <c:pt idx="9">
                  <c:v>-1.4511349753270064E-3</c:v>
                </c:pt>
                <c:pt idx="10">
                  <c:v>-3.5857487915502695E-3</c:v>
                </c:pt>
                <c:pt idx="11">
                  <c:v>-3.4822546078348005E-3</c:v>
                </c:pt>
                <c:pt idx="12">
                  <c:v>7.2599793806327195E-4</c:v>
                </c:pt>
                <c:pt idx="13">
                  <c:v>9.7681595028343837E-3</c:v>
                </c:pt>
                <c:pt idx="14">
                  <c:v>3.2588719076580563E-3</c:v>
                </c:pt>
                <c:pt idx="15">
                  <c:v>7.3432693293156159E-3</c:v>
                </c:pt>
                <c:pt idx="16">
                  <c:v>7.9302626396492437E-3</c:v>
                </c:pt>
                <c:pt idx="17">
                  <c:v>1.1396743860252578E-2</c:v>
                </c:pt>
                <c:pt idx="18">
                  <c:v>1.3924294740148446E-2</c:v>
                </c:pt>
                <c:pt idx="19">
                  <c:v>1.4599931450553494E-2</c:v>
                </c:pt>
                <c:pt idx="20">
                  <c:v>1.088874089165115E-2</c:v>
                </c:pt>
                <c:pt idx="21">
                  <c:v>7.9055482246603859E-3</c:v>
                </c:pt>
                <c:pt idx="22">
                  <c:v>1.3504437631679744E-2</c:v>
                </c:pt>
                <c:pt idx="23">
                  <c:v>1.7327710814696751E-2</c:v>
                </c:pt>
                <c:pt idx="24">
                  <c:v>2.1931385185733121E-2</c:v>
                </c:pt>
                <c:pt idx="25">
                  <c:v>2.2600823214499743E-2</c:v>
                </c:pt>
                <c:pt idx="26">
                  <c:v>2.6745917570456523E-2</c:v>
                </c:pt>
                <c:pt idx="27">
                  <c:v>2.8091987389505468E-2</c:v>
                </c:pt>
                <c:pt idx="28">
                  <c:v>1.7813333300738532E-2</c:v>
                </c:pt>
                <c:pt idx="29">
                  <c:v>1.2853792509103457E-2</c:v>
                </c:pt>
                <c:pt idx="30">
                  <c:v>1.8922449723958845E-2</c:v>
                </c:pt>
                <c:pt idx="31">
                  <c:v>1.7990755259368441E-2</c:v>
                </c:pt>
                <c:pt idx="32">
                  <c:v>1.2152476665521217E-2</c:v>
                </c:pt>
                <c:pt idx="33">
                  <c:v>2.0030684678783772E-2</c:v>
                </c:pt>
                <c:pt idx="34">
                  <c:v>2.0481103275931112E-2</c:v>
                </c:pt>
                <c:pt idx="35">
                  <c:v>2.4307365616218046E-2</c:v>
                </c:pt>
                <c:pt idx="36">
                  <c:v>2.4810617470168217E-2</c:v>
                </c:pt>
                <c:pt idx="37">
                  <c:v>1.4136332942075946E-2</c:v>
                </c:pt>
                <c:pt idx="38">
                  <c:v>1.9390160772205678E-2</c:v>
                </c:pt>
                <c:pt idx="39">
                  <c:v>1.9659322043793503E-2</c:v>
                </c:pt>
                <c:pt idx="40">
                  <c:v>2.3346392689169271E-2</c:v>
                </c:pt>
                <c:pt idx="41">
                  <c:v>2.3823255338179083E-2</c:v>
                </c:pt>
                <c:pt idx="42">
                  <c:v>2.453837301801487E-2</c:v>
                </c:pt>
                <c:pt idx="43">
                  <c:v>3.0418816162852358E-2</c:v>
                </c:pt>
                <c:pt idx="44">
                  <c:v>3.079152548566888E-2</c:v>
                </c:pt>
                <c:pt idx="45">
                  <c:v>2.8563959847739517E-2</c:v>
                </c:pt>
                <c:pt idx="46">
                  <c:v>2.467120051111138E-2</c:v>
                </c:pt>
                <c:pt idx="47">
                  <c:v>2.7637051756536302E-2</c:v>
                </c:pt>
                <c:pt idx="48">
                  <c:v>2.9877524050593407E-2</c:v>
                </c:pt>
                <c:pt idx="49">
                  <c:v>3.3758994715303969E-2</c:v>
                </c:pt>
                <c:pt idx="50">
                  <c:v>3.6062743707831024E-2</c:v>
                </c:pt>
                <c:pt idx="51">
                  <c:v>3.7461854418460394E-2</c:v>
                </c:pt>
                <c:pt idx="52">
                  <c:v>3.4614172826125333E-2</c:v>
                </c:pt>
                <c:pt idx="53">
                  <c:v>3.8986768298483909E-2</c:v>
                </c:pt>
                <c:pt idx="54">
                  <c:v>3.9629456699677434E-2</c:v>
                </c:pt>
                <c:pt idx="55">
                  <c:v>4.1025624285275342E-2</c:v>
                </c:pt>
                <c:pt idx="56">
                  <c:v>4.1863736188552103E-2</c:v>
                </c:pt>
                <c:pt idx="57">
                  <c:v>3.4411391021759163E-2</c:v>
                </c:pt>
                <c:pt idx="58">
                  <c:v>3.0605132137592195E-2</c:v>
                </c:pt>
                <c:pt idx="59">
                  <c:v>3.4818997678350283E-2</c:v>
                </c:pt>
                <c:pt idx="60">
                  <c:v>3.5417674362560492E-2</c:v>
                </c:pt>
                <c:pt idx="61">
                  <c:v>3.8778248134863524E-2</c:v>
                </c:pt>
                <c:pt idx="62">
                  <c:v>3.3679787924110416E-2</c:v>
                </c:pt>
                <c:pt idx="63">
                  <c:v>3.0917366852026951E-2</c:v>
                </c:pt>
                <c:pt idx="64">
                  <c:v>2.7890227109068522E-2</c:v>
                </c:pt>
                <c:pt idx="65">
                  <c:v>3.0478267288486127E-2</c:v>
                </c:pt>
                <c:pt idx="66">
                  <c:v>3.4954579270477737E-2</c:v>
                </c:pt>
                <c:pt idx="67">
                  <c:v>3.4497980600469158E-2</c:v>
                </c:pt>
                <c:pt idx="68">
                  <c:v>3.5279410168283065E-2</c:v>
                </c:pt>
                <c:pt idx="69">
                  <c:v>3.3975939757965978E-2</c:v>
                </c:pt>
                <c:pt idx="70">
                  <c:v>3.2700707677400964E-2</c:v>
                </c:pt>
                <c:pt idx="71">
                  <c:v>2.8008048092437621E-2</c:v>
                </c:pt>
                <c:pt idx="72">
                  <c:v>2.610741026768526E-2</c:v>
                </c:pt>
                <c:pt idx="73">
                  <c:v>2.895555218240442E-2</c:v>
                </c:pt>
                <c:pt idx="74">
                  <c:v>3.009263465958345E-2</c:v>
                </c:pt>
                <c:pt idx="75">
                  <c:v>2.999118352372665E-2</c:v>
                </c:pt>
                <c:pt idx="76">
                  <c:v>2.9924565080628907E-2</c:v>
                </c:pt>
                <c:pt idx="77">
                  <c:v>2.9505333814720758E-2</c:v>
                </c:pt>
                <c:pt idx="78">
                  <c:v>2.7517847847195687E-2</c:v>
                </c:pt>
                <c:pt idx="79">
                  <c:v>2.1865240776750339E-2</c:v>
                </c:pt>
                <c:pt idx="80">
                  <c:v>1.8813191716346656E-2</c:v>
                </c:pt>
                <c:pt idx="81">
                  <c:v>2.3514992128570444E-2</c:v>
                </c:pt>
                <c:pt idx="82">
                  <c:v>3.0711202167841067E-2</c:v>
                </c:pt>
                <c:pt idx="83">
                  <c:v>2.6789793149543106E-2</c:v>
                </c:pt>
                <c:pt idx="84">
                  <c:v>2.1948368143484887E-2</c:v>
                </c:pt>
                <c:pt idx="85">
                  <c:v>2.2049026937195126E-2</c:v>
                </c:pt>
                <c:pt idx="86">
                  <c:v>2.7826826025614038E-2</c:v>
                </c:pt>
                <c:pt idx="87">
                  <c:v>2.2360652459027741E-2</c:v>
                </c:pt>
                <c:pt idx="88">
                  <c:v>1.7937961178938866E-2</c:v>
                </c:pt>
                <c:pt idx="89">
                  <c:v>1.2357854884016639E-2</c:v>
                </c:pt>
                <c:pt idx="90">
                  <c:v>1.8702282424607031E-2</c:v>
                </c:pt>
                <c:pt idx="91">
                  <c:v>1.1462230106166871E-2</c:v>
                </c:pt>
                <c:pt idx="92">
                  <c:v>8.5266582795340273E-3</c:v>
                </c:pt>
                <c:pt idx="93">
                  <c:v>1.1402220717216083E-2</c:v>
                </c:pt>
                <c:pt idx="94">
                  <c:v>1.017634401092915E-2</c:v>
                </c:pt>
                <c:pt idx="95">
                  <c:v>6.1796429005225306E-3</c:v>
                </c:pt>
                <c:pt idx="96">
                  <c:v>-5.6322931415684341E-3</c:v>
                </c:pt>
                <c:pt idx="97">
                  <c:v>2.1825617792966545E-3</c:v>
                </c:pt>
                <c:pt idx="98">
                  <c:v>1.0823256604555187E-3</c:v>
                </c:pt>
                <c:pt idx="99">
                  <c:v>7.3559742271216422E-3</c:v>
                </c:pt>
                <c:pt idx="100">
                  <c:v>1.5253167110802823E-2</c:v>
                </c:pt>
                <c:pt idx="101">
                  <c:v>8.438089314571573E-3</c:v>
                </c:pt>
                <c:pt idx="102">
                  <c:v>9.6691892108047295E-4</c:v>
                </c:pt>
                <c:pt idx="103">
                  <c:v>4.5701178486320382E-3</c:v>
                </c:pt>
                <c:pt idx="104">
                  <c:v>4.2732422312827811E-3</c:v>
                </c:pt>
                <c:pt idx="105">
                  <c:v>5.930665296371096E-3</c:v>
                </c:pt>
                <c:pt idx="106">
                  <c:v>1.6345714866417005E-3</c:v>
                </c:pt>
                <c:pt idx="107">
                  <c:v>-8.1751404363528124E-3</c:v>
                </c:pt>
                <c:pt idx="108">
                  <c:v>-7.831238480108027E-3</c:v>
                </c:pt>
                <c:pt idx="109">
                  <c:v>-1.0958363183158681E-2</c:v>
                </c:pt>
                <c:pt idx="110">
                  <c:v>-7.7272545917284052E-3</c:v>
                </c:pt>
                <c:pt idx="111">
                  <c:v>-3.9432038140791992E-3</c:v>
                </c:pt>
                <c:pt idx="112">
                  <c:v>4.0124255271715148E-3</c:v>
                </c:pt>
                <c:pt idx="113">
                  <c:v>8.3800446207332735E-3</c:v>
                </c:pt>
                <c:pt idx="114">
                  <c:v>-1.0097258666492248E-2</c:v>
                </c:pt>
                <c:pt idx="115">
                  <c:v>-3.5239872393111327E-3</c:v>
                </c:pt>
                <c:pt idx="116">
                  <c:v>-5.8462500063698464E-3</c:v>
                </c:pt>
                <c:pt idx="117">
                  <c:v>1.2375933800805594E-3</c:v>
                </c:pt>
                <c:pt idx="118">
                  <c:v>1.3844783352653378E-3</c:v>
                </c:pt>
                <c:pt idx="119">
                  <c:v>6.0123323637973902E-3</c:v>
                </c:pt>
                <c:pt idx="120">
                  <c:v>-2.0660590808836421E-3</c:v>
                </c:pt>
                <c:pt idx="121">
                  <c:v>4.2278916617477513E-3</c:v>
                </c:pt>
                <c:pt idx="122">
                  <c:v>-3.0972948331404737E-3</c:v>
                </c:pt>
                <c:pt idx="123">
                  <c:v>-1.1338088014993364E-2</c:v>
                </c:pt>
                <c:pt idx="124">
                  <c:v>-7.7486096327215037E-3</c:v>
                </c:pt>
                <c:pt idx="125">
                  <c:v>-1.4867272000200105E-2</c:v>
                </c:pt>
                <c:pt idx="126">
                  <c:v>-1.2973601693408998E-2</c:v>
                </c:pt>
                <c:pt idx="127">
                  <c:v>-9.4808771998553532E-3</c:v>
                </c:pt>
                <c:pt idx="128">
                  <c:v>-5.5482363153824821E-4</c:v>
                </c:pt>
                <c:pt idx="129">
                  <c:v>-6.8617809300497434E-4</c:v>
                </c:pt>
                <c:pt idx="130">
                  <c:v>1.0500257202192831E-3</c:v>
                </c:pt>
                <c:pt idx="131">
                  <c:v>1.1146755505664352E-4</c:v>
                </c:pt>
                <c:pt idx="132">
                  <c:v>-4.6876479474307065E-3</c:v>
                </c:pt>
                <c:pt idx="133">
                  <c:v>-6.328855911680753E-3</c:v>
                </c:pt>
                <c:pt idx="134">
                  <c:v>2.7776753723707248E-3</c:v>
                </c:pt>
                <c:pt idx="135">
                  <c:v>5.5847104981742168E-3</c:v>
                </c:pt>
                <c:pt idx="136">
                  <c:v>6.5827648417997597E-3</c:v>
                </c:pt>
                <c:pt idx="137">
                  <c:v>5.1631570527489457E-3</c:v>
                </c:pt>
                <c:pt idx="138">
                  <c:v>4.6581109209095084E-3</c:v>
                </c:pt>
                <c:pt idx="139">
                  <c:v>6.8835835611045226E-3</c:v>
                </c:pt>
                <c:pt idx="140">
                  <c:v>1.0995924510306176E-2</c:v>
                </c:pt>
                <c:pt idx="141">
                  <c:v>9.8674794439927993E-3</c:v>
                </c:pt>
                <c:pt idx="142">
                  <c:v>5.8360661081747756E-3</c:v>
                </c:pt>
                <c:pt idx="143">
                  <c:v>-1.5845971256680524E-3</c:v>
                </c:pt>
                <c:pt idx="144">
                  <c:v>-1.8017625354289635E-3</c:v>
                </c:pt>
                <c:pt idx="145">
                  <c:v>-4.7262278602788754E-4</c:v>
                </c:pt>
                <c:pt idx="146">
                  <c:v>1.549396175001716E-3</c:v>
                </c:pt>
                <c:pt idx="147">
                  <c:v>7.5102880020609941E-3</c:v>
                </c:pt>
                <c:pt idx="148">
                  <c:v>8.8817568432193461E-3</c:v>
                </c:pt>
                <c:pt idx="149">
                  <c:v>1.2290014138077177E-2</c:v>
                </c:pt>
                <c:pt idx="150">
                  <c:v>8.1752109538243412E-3</c:v>
                </c:pt>
                <c:pt idx="151">
                  <c:v>7.8535220011439755E-3</c:v>
                </c:pt>
                <c:pt idx="152">
                  <c:v>8.1412714823727583E-3</c:v>
                </c:pt>
                <c:pt idx="153">
                  <c:v>1.2905246757572097E-2</c:v>
                </c:pt>
                <c:pt idx="154">
                  <c:v>1.3869972781166751E-2</c:v>
                </c:pt>
                <c:pt idx="155">
                  <c:v>1.5667529732940166E-2</c:v>
                </c:pt>
                <c:pt idx="156">
                  <c:v>1.5481851353673082E-2</c:v>
                </c:pt>
                <c:pt idx="157">
                  <c:v>1.7013136291376907E-2</c:v>
                </c:pt>
                <c:pt idx="158">
                  <c:v>1.6708783863215726E-2</c:v>
                </c:pt>
                <c:pt idx="159">
                  <c:v>1.5999161649120741E-2</c:v>
                </c:pt>
                <c:pt idx="160">
                  <c:v>1.8993513705997556E-2</c:v>
                </c:pt>
                <c:pt idx="161">
                  <c:v>2.3257673874579665E-2</c:v>
                </c:pt>
                <c:pt idx="162">
                  <c:v>2.7822474509968664E-2</c:v>
                </c:pt>
                <c:pt idx="163">
                  <c:v>2.3471549448406792E-2</c:v>
                </c:pt>
                <c:pt idx="164">
                  <c:v>2.4819094257904184E-2</c:v>
                </c:pt>
                <c:pt idx="165">
                  <c:v>2.7670625908308488E-2</c:v>
                </c:pt>
                <c:pt idx="166">
                  <c:v>2.185694615914946E-2</c:v>
                </c:pt>
                <c:pt idx="167">
                  <c:v>2.4140583960530204E-2</c:v>
                </c:pt>
                <c:pt idx="168">
                  <c:v>2.5992441324280025E-2</c:v>
                </c:pt>
                <c:pt idx="169">
                  <c:v>2.710374378912106E-2</c:v>
                </c:pt>
                <c:pt idx="170">
                  <c:v>3.0796097368413267E-2</c:v>
                </c:pt>
                <c:pt idx="171">
                  <c:v>2.9078193818487197E-2</c:v>
                </c:pt>
                <c:pt idx="172">
                  <c:v>2.5117940446821807E-2</c:v>
                </c:pt>
                <c:pt idx="173">
                  <c:v>2.5694773364784207E-2</c:v>
                </c:pt>
                <c:pt idx="174">
                  <c:v>2.3882678060942353E-2</c:v>
                </c:pt>
                <c:pt idx="175">
                  <c:v>2.4635640117221524E-2</c:v>
                </c:pt>
                <c:pt idx="176">
                  <c:v>2.8435662122786143E-2</c:v>
                </c:pt>
                <c:pt idx="177">
                  <c:v>3.6739394106890755E-2</c:v>
                </c:pt>
                <c:pt idx="178">
                  <c:v>3.7941867827279152E-2</c:v>
                </c:pt>
                <c:pt idx="179">
                  <c:v>3.6749230314774173E-2</c:v>
                </c:pt>
                <c:pt idx="180">
                  <c:v>4.7014489022158767E-2</c:v>
                </c:pt>
                <c:pt idx="181">
                  <c:v>4.1050532623311264E-2</c:v>
                </c:pt>
                <c:pt idx="182">
                  <c:v>4.3415937391869774E-2</c:v>
                </c:pt>
                <c:pt idx="183">
                  <c:v>3.828015580925459E-2</c:v>
                </c:pt>
                <c:pt idx="184">
                  <c:v>2.7697234500938195E-2</c:v>
                </c:pt>
                <c:pt idx="185">
                  <c:v>2.4809105262165398E-2</c:v>
                </c:pt>
                <c:pt idx="186">
                  <c:v>2.3219308452373633E-2</c:v>
                </c:pt>
                <c:pt idx="187">
                  <c:v>2.6105459284303412E-2</c:v>
                </c:pt>
                <c:pt idx="188">
                  <c:v>2.2433892688593859E-2</c:v>
                </c:pt>
                <c:pt idx="189">
                  <c:v>2.2490644562118911E-2</c:v>
                </c:pt>
                <c:pt idx="190">
                  <c:v>2.2002713608290536E-2</c:v>
                </c:pt>
                <c:pt idx="191">
                  <c:v>1.9874049703736407E-2</c:v>
                </c:pt>
                <c:pt idx="192">
                  <c:v>1.5386592043589387E-2</c:v>
                </c:pt>
                <c:pt idx="193">
                  <c:v>1.7024983226611279E-2</c:v>
                </c:pt>
                <c:pt idx="194">
                  <c:v>1.9393363440709077E-2</c:v>
                </c:pt>
                <c:pt idx="195">
                  <c:v>1.9204633221975076E-2</c:v>
                </c:pt>
                <c:pt idx="196">
                  <c:v>2.2843783327738398E-2</c:v>
                </c:pt>
                <c:pt idx="197">
                  <c:v>2.6407791191020213E-2</c:v>
                </c:pt>
                <c:pt idx="198">
                  <c:v>2.2762903705412119E-2</c:v>
                </c:pt>
                <c:pt idx="199">
                  <c:v>2.0459724729114281E-2</c:v>
                </c:pt>
                <c:pt idx="200">
                  <c:v>2.3527462947546929E-2</c:v>
                </c:pt>
                <c:pt idx="201">
                  <c:v>2.3913974106616998E-2</c:v>
                </c:pt>
                <c:pt idx="202">
                  <c:v>2.0200565185586217E-2</c:v>
                </c:pt>
                <c:pt idx="203">
                  <c:v>2.3876278600391543E-2</c:v>
                </c:pt>
                <c:pt idx="204">
                  <c:v>2.8528651162046947E-2</c:v>
                </c:pt>
                <c:pt idx="205">
                  <c:v>3.0167218638747939E-2</c:v>
                </c:pt>
                <c:pt idx="206">
                  <c:v>2.9006127900705669E-2</c:v>
                </c:pt>
                <c:pt idx="207">
                  <c:v>2.6124965200484684E-2</c:v>
                </c:pt>
                <c:pt idx="208">
                  <c:v>2.5179611893402565E-2</c:v>
                </c:pt>
                <c:pt idx="209">
                  <c:v>2.388544783052271E-2</c:v>
                </c:pt>
                <c:pt idx="210">
                  <c:v>2.0440761405700725E-2</c:v>
                </c:pt>
                <c:pt idx="211">
                  <c:v>2.2105755304896446E-2</c:v>
                </c:pt>
                <c:pt idx="212">
                  <c:v>2.2121275025111742E-2</c:v>
                </c:pt>
                <c:pt idx="213">
                  <c:v>1.9394460379156708E-2</c:v>
                </c:pt>
                <c:pt idx="214">
                  <c:v>2.1217963842853904E-2</c:v>
                </c:pt>
                <c:pt idx="215">
                  <c:v>1.699208682609421E-2</c:v>
                </c:pt>
                <c:pt idx="216">
                  <c:v>1.2792712625756875E-2</c:v>
                </c:pt>
                <c:pt idx="217">
                  <c:v>1.2067362077259558E-2</c:v>
                </c:pt>
                <c:pt idx="218">
                  <c:v>1.3326139101700774E-2</c:v>
                </c:pt>
                <c:pt idx="219">
                  <c:v>1.0457273865005279E-2</c:v>
                </c:pt>
                <c:pt idx="220">
                  <c:v>4.9856939589271176E-3</c:v>
                </c:pt>
                <c:pt idx="221">
                  <c:v>3.9841401857718672E-3</c:v>
                </c:pt>
                <c:pt idx="222">
                  <c:v>5.4098898507201065E-3</c:v>
                </c:pt>
                <c:pt idx="223">
                  <c:v>5.8437769978160192E-3</c:v>
                </c:pt>
                <c:pt idx="224">
                  <c:v>1.2970288351650261E-3</c:v>
                </c:pt>
                <c:pt idx="225">
                  <c:v>3.1863544821763012E-3</c:v>
                </c:pt>
                <c:pt idx="226">
                  <c:v>3.1508479557995628E-4</c:v>
                </c:pt>
                <c:pt idx="227">
                  <c:v>-1.415723451654971E-3</c:v>
                </c:pt>
                <c:pt idx="228">
                  <c:v>7.1209865058148303E-3</c:v>
                </c:pt>
                <c:pt idx="229">
                  <c:v>6.6855029215137085E-3</c:v>
                </c:pt>
                <c:pt idx="230">
                  <c:v>2.1756158083406918E-3</c:v>
                </c:pt>
                <c:pt idx="231">
                  <c:v>2.9587221249246509E-3</c:v>
                </c:pt>
                <c:pt idx="232">
                  <c:v>7.199919062396587E-3</c:v>
                </c:pt>
                <c:pt idx="233">
                  <c:v>9.2465182593371997E-3</c:v>
                </c:pt>
                <c:pt idx="234">
                  <c:v>6.8713605326879978E-3</c:v>
                </c:pt>
                <c:pt idx="235">
                  <c:v>1.0253936735550084E-2</c:v>
                </c:pt>
                <c:pt idx="236">
                  <c:v>1.253817001780233E-2</c:v>
                </c:pt>
                <c:pt idx="237">
                  <c:v>1.1166348589285779E-2</c:v>
                </c:pt>
                <c:pt idx="238">
                  <c:v>1.1933449398627505E-2</c:v>
                </c:pt>
                <c:pt idx="239">
                  <c:v>1.1214210364338451E-2</c:v>
                </c:pt>
                <c:pt idx="240">
                  <c:v>1.2281660755916635E-2</c:v>
                </c:pt>
                <c:pt idx="241">
                  <c:v>1.2346380124326983E-2</c:v>
                </c:pt>
                <c:pt idx="242">
                  <c:v>1.323174265123539E-2</c:v>
                </c:pt>
                <c:pt idx="243">
                  <c:v>1.0042682061085162E-2</c:v>
                </c:pt>
                <c:pt idx="244">
                  <c:v>1.0878946798368649E-2</c:v>
                </c:pt>
                <c:pt idx="245">
                  <c:v>1.0559914983195862E-2</c:v>
                </c:pt>
                <c:pt idx="246">
                  <c:v>1.039866405198453E-2</c:v>
                </c:pt>
                <c:pt idx="247">
                  <c:v>8.3547621483339718E-3</c:v>
                </c:pt>
                <c:pt idx="248">
                  <c:v>1.0944670061340478E-2</c:v>
                </c:pt>
                <c:pt idx="249">
                  <c:v>1.3564937704703905E-2</c:v>
                </c:pt>
                <c:pt idx="250">
                  <c:v>1.3803159435612611E-2</c:v>
                </c:pt>
                <c:pt idx="251">
                  <c:v>1.3195598529385788E-2</c:v>
                </c:pt>
                <c:pt idx="252">
                  <c:v>1.2666545116092554E-2</c:v>
                </c:pt>
                <c:pt idx="253">
                  <c:v>1.5310180486618474E-2</c:v>
                </c:pt>
                <c:pt idx="254">
                  <c:v>1.5726478421588586E-2</c:v>
                </c:pt>
                <c:pt idx="255">
                  <c:v>1.683577309730655E-2</c:v>
                </c:pt>
                <c:pt idx="256">
                  <c:v>1.7032540348987935E-2</c:v>
                </c:pt>
                <c:pt idx="257">
                  <c:v>1.6488905489615679E-2</c:v>
                </c:pt>
                <c:pt idx="258">
                  <c:v>1.712254512802569E-2</c:v>
                </c:pt>
                <c:pt idx="259">
                  <c:v>1.6837086485215758E-2</c:v>
                </c:pt>
                <c:pt idx="260">
                  <c:v>1.2494714605317481E-2</c:v>
                </c:pt>
                <c:pt idx="261">
                  <c:v>1.0368459068301528E-2</c:v>
                </c:pt>
                <c:pt idx="262">
                  <c:v>6.8599014435475336E-3</c:v>
                </c:pt>
                <c:pt idx="263">
                  <c:v>-1.1217018330884621E-3</c:v>
                </c:pt>
                <c:pt idx="264">
                  <c:v>-3.2047644393196073E-4</c:v>
                </c:pt>
                <c:pt idx="265">
                  <c:v>-3.652893177457317E-3</c:v>
                </c:pt>
                <c:pt idx="266">
                  <c:v>-3.8415479816729103E-3</c:v>
                </c:pt>
                <c:pt idx="267">
                  <c:v>-4.104376392544351E-3</c:v>
                </c:pt>
                <c:pt idx="268">
                  <c:v>-1.9323344488424432E-3</c:v>
                </c:pt>
                <c:pt idx="269">
                  <c:v>-2.8833585359349101E-3</c:v>
                </c:pt>
                <c:pt idx="270">
                  <c:v>-9.0524747449971521E-4</c:v>
                </c:pt>
                <c:pt idx="271">
                  <c:v>-7.9065168604852687E-4</c:v>
                </c:pt>
                <c:pt idx="272">
                  <c:v>-4.5735663488768452E-3</c:v>
                </c:pt>
                <c:pt idx="273">
                  <c:v>-2.570780048825938E-3</c:v>
                </c:pt>
                <c:pt idx="274">
                  <c:v>-4.7127884054773972E-3</c:v>
                </c:pt>
                <c:pt idx="275">
                  <c:v>-2.9618268524951308E-3</c:v>
                </c:pt>
                <c:pt idx="276">
                  <c:v>-1.8274906390725043E-3</c:v>
                </c:pt>
                <c:pt idx="277">
                  <c:v>-3.4757170505685941E-3</c:v>
                </c:pt>
                <c:pt idx="278">
                  <c:v>-6.9758302080944468E-3</c:v>
                </c:pt>
                <c:pt idx="279">
                  <c:v>-5.3993112505656971E-3</c:v>
                </c:pt>
                <c:pt idx="280">
                  <c:v>-3.5570178189061608E-3</c:v>
                </c:pt>
                <c:pt idx="281">
                  <c:v>-5.4877822745953431E-3</c:v>
                </c:pt>
                <c:pt idx="282">
                  <c:v>-5.4496519106281838E-3</c:v>
                </c:pt>
                <c:pt idx="283">
                  <c:v>-5.38663279681173E-3</c:v>
                </c:pt>
                <c:pt idx="284">
                  <c:v>-3.8254239659019085E-3</c:v>
                </c:pt>
                <c:pt idx="285">
                  <c:v>5.9271462786547602E-3</c:v>
                </c:pt>
                <c:pt idx="286">
                  <c:v>1.1043594321130334E-2</c:v>
                </c:pt>
                <c:pt idx="287">
                  <c:v>1.048473454375054E-2</c:v>
                </c:pt>
                <c:pt idx="288">
                  <c:v>1.0646766064196678E-2</c:v>
                </c:pt>
                <c:pt idx="289">
                  <c:v>7.8002793512421675E-3</c:v>
                </c:pt>
                <c:pt idx="290">
                  <c:v>6.3877399593131878E-3</c:v>
                </c:pt>
                <c:pt idx="291">
                  <c:v>7.7756256596315243E-3</c:v>
                </c:pt>
                <c:pt idx="292">
                  <c:v>3.868133068478663E-3</c:v>
                </c:pt>
                <c:pt idx="293">
                  <c:v>5.8919580603095101E-3</c:v>
                </c:pt>
                <c:pt idx="294">
                  <c:v>6.5419264110399E-3</c:v>
                </c:pt>
                <c:pt idx="295">
                  <c:v>6.2243039658904653E-3</c:v>
                </c:pt>
                <c:pt idx="296">
                  <c:v>1.9735519110121169E-3</c:v>
                </c:pt>
                <c:pt idx="297">
                  <c:v>-1.2072973113301799E-3</c:v>
                </c:pt>
                <c:pt idx="298">
                  <c:v>1.4646439681914591E-3</c:v>
                </c:pt>
                <c:pt idx="299">
                  <c:v>-1.9129029677700249E-3</c:v>
                </c:pt>
                <c:pt idx="300">
                  <c:v>-4.2545531424813543E-3</c:v>
                </c:pt>
                <c:pt idx="301">
                  <c:v>-5.3145130115170858E-3</c:v>
                </c:pt>
                <c:pt idx="302">
                  <c:v>-5.3233257366525066E-3</c:v>
                </c:pt>
                <c:pt idx="303">
                  <c:v>-6.2962308075473761E-3</c:v>
                </c:pt>
                <c:pt idx="304">
                  <c:v>-1.375919277145865E-3</c:v>
                </c:pt>
                <c:pt idx="305">
                  <c:v>2.1829270989748295E-4</c:v>
                </c:pt>
                <c:pt idx="306">
                  <c:v>4.0830252691885782E-3</c:v>
                </c:pt>
                <c:pt idx="307">
                  <c:v>3.8854500048113305E-3</c:v>
                </c:pt>
                <c:pt idx="308">
                  <c:v>-1.5542951804616845E-3</c:v>
                </c:pt>
                <c:pt idx="309">
                  <c:v>-3.5820750271600144E-3</c:v>
                </c:pt>
                <c:pt idx="310">
                  <c:v>-4.0798441476905811E-3</c:v>
                </c:pt>
                <c:pt idx="311">
                  <c:v>-4.0660080321108794E-4</c:v>
                </c:pt>
                <c:pt idx="312">
                  <c:v>8.1427200287691459E-3</c:v>
                </c:pt>
                <c:pt idx="313">
                  <c:v>-3.0834146441407473E-3</c:v>
                </c:pt>
                <c:pt idx="314">
                  <c:v>-2.7173506136162207E-3</c:v>
                </c:pt>
                <c:pt idx="315">
                  <c:v>-8.1544092791019374E-3</c:v>
                </c:pt>
                <c:pt idx="316">
                  <c:v>-1.0442132196790688E-2</c:v>
                </c:pt>
                <c:pt idx="317">
                  <c:v>-1.115333615695091E-2</c:v>
                </c:pt>
                <c:pt idx="318">
                  <c:v>-1.0866404482511305E-2</c:v>
                </c:pt>
                <c:pt idx="319">
                  <c:v>-8.4756330123512136E-3</c:v>
                </c:pt>
                <c:pt idx="320">
                  <c:v>-9.7989266674718412E-3</c:v>
                </c:pt>
                <c:pt idx="321">
                  <c:v>-9.7527455588266587E-3</c:v>
                </c:pt>
                <c:pt idx="322">
                  <c:v>-8.7309473948564698E-3</c:v>
                </c:pt>
                <c:pt idx="323">
                  <c:v>-9.8612455036186653E-3</c:v>
                </c:pt>
                <c:pt idx="324">
                  <c:v>-1.3031018585867971E-2</c:v>
                </c:pt>
                <c:pt idx="325">
                  <c:v>-1.2398807905668052E-2</c:v>
                </c:pt>
                <c:pt idx="326">
                  <c:v>-9.5284980402132735E-3</c:v>
                </c:pt>
                <c:pt idx="327">
                  <c:v>-9.1038437848547371E-3</c:v>
                </c:pt>
                <c:pt idx="328">
                  <c:v>-7.7728891899684349E-3</c:v>
                </c:pt>
                <c:pt idx="329">
                  <c:v>-7.4316943211070186E-3</c:v>
                </c:pt>
                <c:pt idx="330">
                  <c:v>-1.367607911645452E-2</c:v>
                </c:pt>
                <c:pt idx="331">
                  <c:v>-1.4130830620469936E-2</c:v>
                </c:pt>
                <c:pt idx="332">
                  <c:v>-1.4999317924652811E-2</c:v>
                </c:pt>
                <c:pt idx="333">
                  <c:v>-1.3810270926745138E-2</c:v>
                </c:pt>
                <c:pt idx="334">
                  <c:v>-1.199832155489311E-2</c:v>
                </c:pt>
                <c:pt idx="335">
                  <c:v>-1.247583942874364E-2</c:v>
                </c:pt>
                <c:pt idx="336">
                  <c:v>-1.2101079222793798E-2</c:v>
                </c:pt>
                <c:pt idx="337">
                  <c:v>-1.3364235186341666E-2</c:v>
                </c:pt>
                <c:pt idx="338">
                  <c:v>-1.4979159721858704E-2</c:v>
                </c:pt>
                <c:pt idx="339">
                  <c:v>-1.5032539489066687E-2</c:v>
                </c:pt>
                <c:pt idx="340">
                  <c:v>-1.5173580308789791E-2</c:v>
                </c:pt>
                <c:pt idx="341">
                  <c:v>-9.4082442040728242E-3</c:v>
                </c:pt>
                <c:pt idx="342">
                  <c:v>-8.4561564784497723E-3</c:v>
                </c:pt>
                <c:pt idx="343">
                  <c:v>-6.2133972636113644E-3</c:v>
                </c:pt>
                <c:pt idx="344">
                  <c:v>-1.0211861310808645E-2</c:v>
                </c:pt>
                <c:pt idx="345">
                  <c:v>-7.6857051097962703E-3</c:v>
                </c:pt>
                <c:pt idx="346">
                  <c:v>-3.3458013414051635E-3</c:v>
                </c:pt>
                <c:pt idx="347">
                  <c:v>-5.2591019493624103E-3</c:v>
                </c:pt>
                <c:pt idx="348">
                  <c:v>-5.8170322672896901E-3</c:v>
                </c:pt>
                <c:pt idx="349">
                  <c:v>-1.2080897514175959E-2</c:v>
                </c:pt>
                <c:pt idx="350">
                  <c:v>-1.3479149282824565E-2</c:v>
                </c:pt>
                <c:pt idx="351">
                  <c:v>-9.6279178811231603E-3</c:v>
                </c:pt>
                <c:pt idx="352">
                  <c:v>-1.2049828691465425E-2</c:v>
                </c:pt>
                <c:pt idx="353">
                  <c:v>-1.4315978159881171E-2</c:v>
                </c:pt>
                <c:pt idx="354">
                  <c:v>-1.4063729328573249E-2</c:v>
                </c:pt>
                <c:pt idx="355">
                  <c:v>-1.9475753312219624E-2</c:v>
                </c:pt>
                <c:pt idx="356">
                  <c:v>-1.8777407037720684E-2</c:v>
                </c:pt>
                <c:pt idx="357">
                  <c:v>-1.9641465452921114E-2</c:v>
                </c:pt>
                <c:pt idx="358">
                  <c:v>-2.5205145094590042E-2</c:v>
                </c:pt>
                <c:pt idx="359">
                  <c:v>-1.9779582735799384E-2</c:v>
                </c:pt>
                <c:pt idx="360">
                  <c:v>-2.3704897638498368E-2</c:v>
                </c:pt>
                <c:pt idx="361">
                  <c:v>-2.5987371901597278E-2</c:v>
                </c:pt>
                <c:pt idx="362">
                  <c:v>-1.5717407132390449E-2</c:v>
                </c:pt>
                <c:pt idx="363">
                  <c:v>-1.5447619038832405E-2</c:v>
                </c:pt>
                <c:pt idx="364">
                  <c:v>-1.5663520031150346E-2</c:v>
                </c:pt>
                <c:pt idx="365">
                  <c:v>-1.4317776355407652E-2</c:v>
                </c:pt>
                <c:pt idx="366">
                  <c:v>-8.2394171117468051E-3</c:v>
                </c:pt>
                <c:pt idx="367">
                  <c:v>-7.7864128739728589E-3</c:v>
                </c:pt>
                <c:pt idx="368">
                  <c:v>-6.1243944203164258E-3</c:v>
                </c:pt>
                <c:pt idx="369">
                  <c:v>-1.1928199764628111E-2</c:v>
                </c:pt>
                <c:pt idx="370">
                  <c:v>-1.0971976972821373E-2</c:v>
                </c:pt>
                <c:pt idx="371">
                  <c:v>-5.2836567206309137E-3</c:v>
                </c:pt>
                <c:pt idx="372">
                  <c:v>-2.1274523752150554E-3</c:v>
                </c:pt>
                <c:pt idx="373">
                  <c:v>-6.9893891508348016E-3</c:v>
                </c:pt>
                <c:pt idx="374">
                  <c:v>-3.5183507386271629E-3</c:v>
                </c:pt>
                <c:pt idx="375">
                  <c:v>-1.1907550877761075E-3</c:v>
                </c:pt>
                <c:pt idx="376">
                  <c:v>-4.6345051972802587E-3</c:v>
                </c:pt>
                <c:pt idx="377">
                  <c:v>-8.5968349167215852E-3</c:v>
                </c:pt>
                <c:pt idx="378">
                  <c:v>-3.8844069338770382E-3</c:v>
                </c:pt>
                <c:pt idx="379">
                  <c:v>-4.5399373501824325E-3</c:v>
                </c:pt>
                <c:pt idx="380">
                  <c:v>-6.0878761641036672E-3</c:v>
                </c:pt>
                <c:pt idx="381">
                  <c:v>-1.0290261068715889E-2</c:v>
                </c:pt>
                <c:pt idx="382">
                  <c:v>-1.4136432841827418E-2</c:v>
                </c:pt>
                <c:pt idx="383">
                  <c:v>-1.0139735649058235E-2</c:v>
                </c:pt>
                <c:pt idx="384">
                  <c:v>-1.130234349214998E-2</c:v>
                </c:pt>
                <c:pt idx="385">
                  <c:v>-1.4530257250351619E-2</c:v>
                </c:pt>
                <c:pt idx="386">
                  <c:v>-2.2162381814027521E-2</c:v>
                </c:pt>
                <c:pt idx="387">
                  <c:v>-1.8095017299997407E-2</c:v>
                </c:pt>
                <c:pt idx="388">
                  <c:v>-1.9812956108659296E-2</c:v>
                </c:pt>
                <c:pt idx="389">
                  <c:v>-2.2075842185193206E-2</c:v>
                </c:pt>
                <c:pt idx="390">
                  <c:v>-2.1239240531100823E-2</c:v>
                </c:pt>
                <c:pt idx="391">
                  <c:v>-1.3275310695793019E-2</c:v>
                </c:pt>
                <c:pt idx="392">
                  <c:v>-1.7749477771355826E-2</c:v>
                </c:pt>
                <c:pt idx="393">
                  <c:v>-1.7046873025097664E-2</c:v>
                </c:pt>
                <c:pt idx="394">
                  <c:v>-1.3443567341929308E-2</c:v>
                </c:pt>
                <c:pt idx="395">
                  <c:v>-1.57393654895297E-2</c:v>
                </c:pt>
                <c:pt idx="396">
                  <c:v>-1.6911420715001624E-2</c:v>
                </c:pt>
                <c:pt idx="397">
                  <c:v>-1.8000586570205535E-2</c:v>
                </c:pt>
                <c:pt idx="398">
                  <c:v>-1.8007115312787647E-2</c:v>
                </c:pt>
                <c:pt idx="399">
                  <c:v>-1.5190896265713238E-2</c:v>
                </c:pt>
                <c:pt idx="400">
                  <c:v>-1.4805181366426945E-2</c:v>
                </c:pt>
                <c:pt idx="401">
                  <c:v>-1.5237570996659899E-2</c:v>
                </c:pt>
                <c:pt idx="402">
                  <c:v>-1.5849329651267396E-2</c:v>
                </c:pt>
                <c:pt idx="403">
                  <c:v>-1.5608749502696417E-2</c:v>
                </c:pt>
                <c:pt idx="404">
                  <c:v>-1.6877930792431606E-2</c:v>
                </c:pt>
                <c:pt idx="405">
                  <c:v>-1.3816377543906633E-2</c:v>
                </c:pt>
                <c:pt idx="406">
                  <c:v>-1.5868618138577872E-2</c:v>
                </c:pt>
                <c:pt idx="407">
                  <c:v>-1.5111254616777758E-2</c:v>
                </c:pt>
                <c:pt idx="408">
                  <c:v>-1.2135311537634585E-2</c:v>
                </c:pt>
                <c:pt idx="409">
                  <c:v>-1.1420054781674072E-2</c:v>
                </c:pt>
                <c:pt idx="410">
                  <c:v>-1.6230221939021572E-2</c:v>
                </c:pt>
                <c:pt idx="411">
                  <c:v>-1.8506545511538963E-2</c:v>
                </c:pt>
                <c:pt idx="412">
                  <c:v>-1.3141262858673564E-2</c:v>
                </c:pt>
                <c:pt idx="413">
                  <c:v>-1.5569872828820941E-2</c:v>
                </c:pt>
                <c:pt idx="414">
                  <c:v>-1.6900707935769255E-2</c:v>
                </c:pt>
                <c:pt idx="415">
                  <c:v>-1.5847297376911484E-2</c:v>
                </c:pt>
                <c:pt idx="416">
                  <c:v>-1.2095112661166141E-2</c:v>
                </c:pt>
                <c:pt idx="417">
                  <c:v>-1.197981463622666E-2</c:v>
                </c:pt>
                <c:pt idx="418">
                  <c:v>-1.1674431869452384E-2</c:v>
                </c:pt>
                <c:pt idx="419">
                  <c:v>-1.344800210736774E-2</c:v>
                </c:pt>
                <c:pt idx="420">
                  <c:v>-9.6139044924548056E-3</c:v>
                </c:pt>
                <c:pt idx="421">
                  <c:v>-1.1104009185543218E-2</c:v>
                </c:pt>
                <c:pt idx="422">
                  <c:v>-1.2235054583622951E-2</c:v>
                </c:pt>
                <c:pt idx="423">
                  <c:v>-1.0312266437503048E-2</c:v>
                </c:pt>
                <c:pt idx="424">
                  <c:v>-9.000768788331559E-3</c:v>
                </c:pt>
                <c:pt idx="425">
                  <c:v>-7.1839821138075521E-3</c:v>
                </c:pt>
                <c:pt idx="426">
                  <c:v>-5.4224243313030218E-3</c:v>
                </c:pt>
                <c:pt idx="427">
                  <c:v>-5.4032220320134883E-3</c:v>
                </c:pt>
                <c:pt idx="428">
                  <c:v>-7.4556663438249959E-3</c:v>
                </c:pt>
                <c:pt idx="429">
                  <c:v>-6.4477640394040581E-3</c:v>
                </c:pt>
                <c:pt idx="430">
                  <c:v>-7.7711713060066856E-3</c:v>
                </c:pt>
                <c:pt idx="431">
                  <c:v>-8.7459823074542697E-3</c:v>
                </c:pt>
                <c:pt idx="432">
                  <c:v>-6.2899302673389279E-3</c:v>
                </c:pt>
                <c:pt idx="433">
                  <c:v>-1.0700006755280045E-2</c:v>
                </c:pt>
                <c:pt idx="434">
                  <c:v>-8.4799855074060293E-3</c:v>
                </c:pt>
                <c:pt idx="435">
                  <c:v>-7.582468510733964E-3</c:v>
                </c:pt>
                <c:pt idx="436">
                  <c:v>-1.0589646912173567E-2</c:v>
                </c:pt>
                <c:pt idx="437">
                  <c:v>-1.1614873008792381E-2</c:v>
                </c:pt>
                <c:pt idx="438">
                  <c:v>-1.1137732207533446E-2</c:v>
                </c:pt>
                <c:pt idx="439">
                  <c:v>-8.7824251491490646E-3</c:v>
                </c:pt>
                <c:pt idx="440">
                  <c:v>-1.1951092478266645E-2</c:v>
                </c:pt>
                <c:pt idx="441">
                  <c:v>-9.6696720596050056E-3</c:v>
                </c:pt>
                <c:pt idx="442">
                  <c:v>-8.4241454639655267E-3</c:v>
                </c:pt>
                <c:pt idx="443">
                  <c:v>-8.1690818102482243E-3</c:v>
                </c:pt>
                <c:pt idx="444">
                  <c:v>-9.47810351263767E-3</c:v>
                </c:pt>
                <c:pt idx="445">
                  <c:v>-9.7573056886588461E-3</c:v>
                </c:pt>
                <c:pt idx="446">
                  <c:v>-1.0819510363874851E-2</c:v>
                </c:pt>
                <c:pt idx="447">
                  <c:v>-1.7303791680082448E-2</c:v>
                </c:pt>
                <c:pt idx="448">
                  <c:v>-1.4223669810103479E-2</c:v>
                </c:pt>
                <c:pt idx="449">
                  <c:v>-1.2717664406570961E-2</c:v>
                </c:pt>
                <c:pt idx="450">
                  <c:v>-3.7116920164783629E-3</c:v>
                </c:pt>
                <c:pt idx="451">
                  <c:v>-7.4121061345420181E-3</c:v>
                </c:pt>
                <c:pt idx="452">
                  <c:v>-5.8024743270346235E-3</c:v>
                </c:pt>
                <c:pt idx="453">
                  <c:v>-4.1862804770282924E-3</c:v>
                </c:pt>
                <c:pt idx="454">
                  <c:v>-2.7643789113305228E-3</c:v>
                </c:pt>
                <c:pt idx="455">
                  <c:v>-1.4134002927284062E-3</c:v>
                </c:pt>
                <c:pt idx="456">
                  <c:v>-2.5517912607699866E-3</c:v>
                </c:pt>
                <c:pt idx="457">
                  <c:v>6.3290410200367297E-5</c:v>
                </c:pt>
                <c:pt idx="458">
                  <c:v>6.7271611178809643E-4</c:v>
                </c:pt>
                <c:pt idx="459">
                  <c:v>-2.7397359932226362E-3</c:v>
                </c:pt>
                <c:pt idx="460">
                  <c:v>-1.9208077804577783E-4</c:v>
                </c:pt>
                <c:pt idx="461">
                  <c:v>-2.2803293566719951E-4</c:v>
                </c:pt>
                <c:pt idx="462">
                  <c:v>-5.5261604291234612E-4</c:v>
                </c:pt>
                <c:pt idx="463">
                  <c:v>-4.3450486055924831E-3</c:v>
                </c:pt>
                <c:pt idx="464">
                  <c:v>-7.7601216099654202E-3</c:v>
                </c:pt>
                <c:pt idx="465">
                  <c:v>-5.293479216783803E-3</c:v>
                </c:pt>
                <c:pt idx="466">
                  <c:v>-1.0351168576020697E-2</c:v>
                </c:pt>
                <c:pt idx="467">
                  <c:v>-1.1811597166463406E-2</c:v>
                </c:pt>
                <c:pt idx="468">
                  <c:v>-9.5761874392241708E-3</c:v>
                </c:pt>
                <c:pt idx="469">
                  <c:v>-1.2097374117304938E-2</c:v>
                </c:pt>
                <c:pt idx="470">
                  <c:v>-6.9036986698880476E-3</c:v>
                </c:pt>
                <c:pt idx="471">
                  <c:v>-7.3496433252240312E-3</c:v>
                </c:pt>
                <c:pt idx="472">
                  <c:v>-6.8798108763721277E-3</c:v>
                </c:pt>
                <c:pt idx="473">
                  <c:v>-9.6314692193475437E-3</c:v>
                </c:pt>
                <c:pt idx="474">
                  <c:v>-7.7228923025802754E-3</c:v>
                </c:pt>
                <c:pt idx="475">
                  <c:v>-1.0338840750806266E-2</c:v>
                </c:pt>
                <c:pt idx="476">
                  <c:v>-1.3613093302555113E-2</c:v>
                </c:pt>
                <c:pt idx="477">
                  <c:v>-1.248747187333521E-2</c:v>
                </c:pt>
                <c:pt idx="478">
                  <c:v>-1.2398569909201074E-2</c:v>
                </c:pt>
                <c:pt idx="479">
                  <c:v>-1.0224655334863497E-2</c:v>
                </c:pt>
                <c:pt idx="480">
                  <c:v>-5.6817097289295626E-2</c:v>
                </c:pt>
                <c:pt idx="481">
                  <c:v>-5.7201567359325578E-2</c:v>
                </c:pt>
                <c:pt idx="482">
                  <c:v>-5.8787059665119878E-2</c:v>
                </c:pt>
                <c:pt idx="483">
                  <c:v>-5.874815948542067E-2</c:v>
                </c:pt>
                <c:pt idx="484">
                  <c:v>-6.1142470540892946E-2</c:v>
                </c:pt>
                <c:pt idx="485">
                  <c:v>-6.1944545077936786E-2</c:v>
                </c:pt>
                <c:pt idx="486">
                  <c:v>-6.4335519285827925E-2</c:v>
                </c:pt>
                <c:pt idx="487">
                  <c:v>-6.2650992046989762E-2</c:v>
                </c:pt>
                <c:pt idx="488">
                  <c:v>-7.2367306517033603E-2</c:v>
                </c:pt>
                <c:pt idx="489">
                  <c:v>-6.8422176204805618E-2</c:v>
                </c:pt>
                <c:pt idx="490">
                  <c:v>-6.7443418183765091E-2</c:v>
                </c:pt>
                <c:pt idx="491">
                  <c:v>-6.9250957275412084E-2</c:v>
                </c:pt>
                <c:pt idx="492">
                  <c:v>-6.9062963572493086E-2</c:v>
                </c:pt>
                <c:pt idx="493">
                  <c:v>-7.113973249438077E-2</c:v>
                </c:pt>
                <c:pt idx="494">
                  <c:v>-7.1160215861071574E-2</c:v>
                </c:pt>
                <c:pt idx="495">
                  <c:v>-7.2157951896665518E-2</c:v>
                </c:pt>
                <c:pt idx="496">
                  <c:v>-7.2333590350908583E-2</c:v>
                </c:pt>
                <c:pt idx="497">
                  <c:v>-7.6053582861443925E-2</c:v>
                </c:pt>
                <c:pt idx="498">
                  <c:v>-7.385184914454701E-2</c:v>
                </c:pt>
                <c:pt idx="499">
                  <c:v>-7.588501770136924E-2</c:v>
                </c:pt>
                <c:pt idx="500">
                  <c:v>-7.4741349675867097E-2</c:v>
                </c:pt>
                <c:pt idx="501">
                  <c:v>-7.6387143234591948E-2</c:v>
                </c:pt>
                <c:pt idx="502">
                  <c:v>-7.6556849406534067E-2</c:v>
                </c:pt>
                <c:pt idx="503">
                  <c:v>-7.3926248015348417E-2</c:v>
                </c:pt>
                <c:pt idx="504">
                  <c:v>-7.5109170766726407E-2</c:v>
                </c:pt>
                <c:pt idx="505">
                  <c:v>-7.7095379584487311E-2</c:v>
                </c:pt>
                <c:pt idx="506">
                  <c:v>-7.8093953994466281E-2</c:v>
                </c:pt>
                <c:pt idx="507">
                  <c:v>-7.9505995846456345E-2</c:v>
                </c:pt>
                <c:pt idx="508">
                  <c:v>-8.4612886812706956E-2</c:v>
                </c:pt>
                <c:pt idx="509">
                  <c:v>-8.2819067286930226E-2</c:v>
                </c:pt>
                <c:pt idx="510">
                  <c:v>-8.359408172364402E-2</c:v>
                </c:pt>
                <c:pt idx="511">
                  <c:v>-8.0304766835836094E-2</c:v>
                </c:pt>
                <c:pt idx="512">
                  <c:v>-7.6821474054113548E-2</c:v>
                </c:pt>
                <c:pt idx="513">
                  <c:v>-7.7218221020072919E-2</c:v>
                </c:pt>
                <c:pt idx="514">
                  <c:v>-7.7948405933014442E-2</c:v>
                </c:pt>
                <c:pt idx="515">
                  <c:v>-7.8988671839278046E-2</c:v>
                </c:pt>
                <c:pt idx="516">
                  <c:v>-7.4569992219797543E-2</c:v>
                </c:pt>
                <c:pt idx="517">
                  <c:v>-7.3454251071881194E-2</c:v>
                </c:pt>
                <c:pt idx="518">
                  <c:v>-7.1166999250079188E-2</c:v>
                </c:pt>
                <c:pt idx="519">
                  <c:v>-7.0389442266749036E-2</c:v>
                </c:pt>
                <c:pt idx="520">
                  <c:v>-7.7773303215673772E-2</c:v>
                </c:pt>
                <c:pt idx="521">
                  <c:v>-8.0400562862231517E-2</c:v>
                </c:pt>
                <c:pt idx="522">
                  <c:v>-7.6386945393907446E-2</c:v>
                </c:pt>
                <c:pt idx="523">
                  <c:v>-7.6612679655881255E-2</c:v>
                </c:pt>
                <c:pt idx="524">
                  <c:v>-7.6282287671910254E-2</c:v>
                </c:pt>
                <c:pt idx="525">
                  <c:v>-7.4127039659959371E-2</c:v>
                </c:pt>
                <c:pt idx="526">
                  <c:v>-7.3024294294419478E-2</c:v>
                </c:pt>
                <c:pt idx="527">
                  <c:v>-7.2095737857316822E-2</c:v>
                </c:pt>
                <c:pt idx="528">
                  <c:v>-7.4238001839802781E-2</c:v>
                </c:pt>
                <c:pt idx="529">
                  <c:v>-7.5316517597971533E-2</c:v>
                </c:pt>
                <c:pt idx="530">
                  <c:v>-7.7195749452445783E-2</c:v>
                </c:pt>
                <c:pt idx="531">
                  <c:v>-7.5775131892377612E-2</c:v>
                </c:pt>
                <c:pt idx="532">
                  <c:v>-7.9091259089955734E-2</c:v>
                </c:pt>
                <c:pt idx="533">
                  <c:v>-8.0564947903293493E-2</c:v>
                </c:pt>
                <c:pt idx="534">
                  <c:v>-7.7167253538040548E-2</c:v>
                </c:pt>
                <c:pt idx="535">
                  <c:v>-7.6528242818874714E-2</c:v>
                </c:pt>
                <c:pt idx="536">
                  <c:v>-7.6063532680809676E-2</c:v>
                </c:pt>
                <c:pt idx="537">
                  <c:v>-7.7451931591615786E-2</c:v>
                </c:pt>
                <c:pt idx="538">
                  <c:v>-7.6572907801879753E-2</c:v>
                </c:pt>
                <c:pt idx="539">
                  <c:v>-7.866962729178395E-2</c:v>
                </c:pt>
                <c:pt idx="540">
                  <c:v>-8.1002987745941057E-2</c:v>
                </c:pt>
                <c:pt idx="541">
                  <c:v>-7.8327474560599297E-2</c:v>
                </c:pt>
                <c:pt idx="542">
                  <c:v>-7.9590659906427108E-2</c:v>
                </c:pt>
                <c:pt idx="543">
                  <c:v>-7.9681284651569539E-2</c:v>
                </c:pt>
                <c:pt idx="544">
                  <c:v>-7.9009834916042632E-2</c:v>
                </c:pt>
                <c:pt idx="545">
                  <c:v>-7.8230475819548673E-2</c:v>
                </c:pt>
                <c:pt idx="546">
                  <c:v>-7.8782715769279088E-2</c:v>
                </c:pt>
                <c:pt idx="547">
                  <c:v>-7.9077766747049694E-2</c:v>
                </c:pt>
                <c:pt idx="548">
                  <c:v>-7.7429994781481826E-2</c:v>
                </c:pt>
                <c:pt idx="549">
                  <c:v>-7.816143921481955E-2</c:v>
                </c:pt>
                <c:pt idx="550">
                  <c:v>-7.8054001929148464E-2</c:v>
                </c:pt>
                <c:pt idx="551">
                  <c:v>-7.343504289613545E-2</c:v>
                </c:pt>
                <c:pt idx="552">
                  <c:v>-7.3361307085449301E-2</c:v>
                </c:pt>
                <c:pt idx="553">
                  <c:v>-7.0754636581789931E-2</c:v>
                </c:pt>
                <c:pt idx="554">
                  <c:v>-7.3059214154608698E-2</c:v>
                </c:pt>
                <c:pt idx="555">
                  <c:v>-7.2732385261773613E-2</c:v>
                </c:pt>
                <c:pt idx="556">
                  <c:v>-7.1790835980522605E-2</c:v>
                </c:pt>
                <c:pt idx="557">
                  <c:v>-7.149360875522448E-2</c:v>
                </c:pt>
                <c:pt idx="558">
                  <c:v>-7.0912636853440958E-2</c:v>
                </c:pt>
                <c:pt idx="559">
                  <c:v>-7.0561904496540873E-2</c:v>
                </c:pt>
                <c:pt idx="560">
                  <c:v>-7.0915385076016024E-2</c:v>
                </c:pt>
                <c:pt idx="561">
                  <c:v>-7.0459886282683071E-2</c:v>
                </c:pt>
                <c:pt idx="562">
                  <c:v>-7.1762652497692869E-2</c:v>
                </c:pt>
                <c:pt idx="563">
                  <c:v>-7.1887499763582996E-2</c:v>
                </c:pt>
                <c:pt idx="564">
                  <c:v>-7.119098106689048E-2</c:v>
                </c:pt>
                <c:pt idx="565">
                  <c:v>-7.1238527472139435E-2</c:v>
                </c:pt>
                <c:pt idx="566">
                  <c:v>-7.1177459341704719E-2</c:v>
                </c:pt>
                <c:pt idx="567">
                  <c:v>-7.1888567319750685E-2</c:v>
                </c:pt>
                <c:pt idx="568">
                  <c:v>-7.1704205266620802E-2</c:v>
                </c:pt>
                <c:pt idx="569">
                  <c:v>-7.1457149263571162E-2</c:v>
                </c:pt>
                <c:pt idx="570">
                  <c:v>-7.1786800814090279E-2</c:v>
                </c:pt>
                <c:pt idx="571">
                  <c:v>-7.2250339578598721E-2</c:v>
                </c:pt>
                <c:pt idx="572">
                  <c:v>-7.282828902319527E-2</c:v>
                </c:pt>
                <c:pt idx="573">
                  <c:v>-7.3916773209506736E-2</c:v>
                </c:pt>
                <c:pt idx="574">
                  <c:v>-7.6862683681008681E-2</c:v>
                </c:pt>
                <c:pt idx="575">
                  <c:v>-7.5654878056237163E-2</c:v>
                </c:pt>
                <c:pt idx="576">
                  <c:v>-7.4814433199940744E-2</c:v>
                </c:pt>
                <c:pt idx="577">
                  <c:v>-7.5215336779089315E-2</c:v>
                </c:pt>
                <c:pt idx="578">
                  <c:v>-7.2766264989256424E-2</c:v>
                </c:pt>
                <c:pt idx="579">
                  <c:v>-7.5130186932091947E-2</c:v>
                </c:pt>
                <c:pt idx="580">
                  <c:v>-7.3160771066672847E-2</c:v>
                </c:pt>
                <c:pt idx="581">
                  <c:v>-7.4891356008580878E-2</c:v>
                </c:pt>
                <c:pt idx="582">
                  <c:v>-7.5596832382989421E-2</c:v>
                </c:pt>
                <c:pt idx="583">
                  <c:v>-7.6003267666024055E-2</c:v>
                </c:pt>
                <c:pt idx="584">
                  <c:v>-7.5701014112053544E-2</c:v>
                </c:pt>
                <c:pt idx="585">
                  <c:v>-7.518780362405364E-2</c:v>
                </c:pt>
                <c:pt idx="586">
                  <c:v>-7.4687666291767485E-2</c:v>
                </c:pt>
                <c:pt idx="587">
                  <c:v>-7.3684312364266757E-2</c:v>
                </c:pt>
                <c:pt idx="588">
                  <c:v>-7.403637867667201E-2</c:v>
                </c:pt>
                <c:pt idx="589">
                  <c:v>-7.3864677447928351E-2</c:v>
                </c:pt>
                <c:pt idx="590">
                  <c:v>-7.5322617359267818E-2</c:v>
                </c:pt>
                <c:pt idx="591">
                  <c:v>-7.566149494565888E-2</c:v>
                </c:pt>
                <c:pt idx="592">
                  <c:v>-7.6106166368868022E-2</c:v>
                </c:pt>
                <c:pt idx="593">
                  <c:v>-7.565417484033965E-2</c:v>
                </c:pt>
                <c:pt idx="594">
                  <c:v>-7.6161728260059292E-2</c:v>
                </c:pt>
                <c:pt idx="595">
                  <c:v>-7.5948530437487172E-2</c:v>
                </c:pt>
                <c:pt idx="596">
                  <c:v>-7.5380247762960373E-2</c:v>
                </c:pt>
                <c:pt idx="597">
                  <c:v>-7.5844208652889211E-2</c:v>
                </c:pt>
                <c:pt idx="598">
                  <c:v>-7.5980948886252175E-2</c:v>
                </c:pt>
                <c:pt idx="599">
                  <c:v>-7.5427670762633792E-2</c:v>
                </c:pt>
                <c:pt idx="600">
                  <c:v>-7.4710321988348483E-2</c:v>
                </c:pt>
                <c:pt idx="601">
                  <c:v>-7.4586591249092615E-2</c:v>
                </c:pt>
                <c:pt idx="602">
                  <c:v>-7.4496458167433E-2</c:v>
                </c:pt>
                <c:pt idx="603">
                  <c:v>-7.5119668075906532E-2</c:v>
                </c:pt>
                <c:pt idx="604">
                  <c:v>-7.5582485995149495E-2</c:v>
                </c:pt>
                <c:pt idx="605">
                  <c:v>-7.5954951445043273E-2</c:v>
                </c:pt>
                <c:pt idx="606">
                  <c:v>-7.5489132615618626E-2</c:v>
                </c:pt>
                <c:pt idx="607">
                  <c:v>-7.4855548803540284E-2</c:v>
                </c:pt>
                <c:pt idx="608">
                  <c:v>-7.4763899596240524E-2</c:v>
                </c:pt>
                <c:pt idx="609">
                  <c:v>-7.4673793938042188E-2</c:v>
                </c:pt>
                <c:pt idx="610">
                  <c:v>-7.3472885313760283E-2</c:v>
                </c:pt>
                <c:pt idx="611">
                  <c:v>-7.2704139096747111E-2</c:v>
                </c:pt>
                <c:pt idx="612">
                  <c:v>-7.3802715116776829E-2</c:v>
                </c:pt>
                <c:pt idx="613">
                  <c:v>-7.4590550021597535E-2</c:v>
                </c:pt>
                <c:pt idx="614">
                  <c:v>-7.5897444446926032E-2</c:v>
                </c:pt>
                <c:pt idx="615">
                  <c:v>-7.5959660445093391E-2</c:v>
                </c:pt>
                <c:pt idx="616">
                  <c:v>-7.5550062649337946E-2</c:v>
                </c:pt>
                <c:pt idx="617">
                  <c:v>-7.6339780958296632E-2</c:v>
                </c:pt>
                <c:pt idx="618">
                  <c:v>-7.6781318271655463E-2</c:v>
                </c:pt>
                <c:pt idx="619">
                  <c:v>-7.6221107888811979E-2</c:v>
                </c:pt>
                <c:pt idx="620">
                  <c:v>-7.5549025454859198E-2</c:v>
                </c:pt>
                <c:pt idx="621">
                  <c:v>-7.477773669122989E-2</c:v>
                </c:pt>
                <c:pt idx="622">
                  <c:v>-7.4280282940503151E-2</c:v>
                </c:pt>
                <c:pt idx="623">
                  <c:v>-7.4389831832685882E-2</c:v>
                </c:pt>
                <c:pt idx="624">
                  <c:v>-7.7191679027277749E-2</c:v>
                </c:pt>
                <c:pt idx="625">
                  <c:v>-7.5852074289204374E-2</c:v>
                </c:pt>
                <c:pt idx="626">
                  <c:v>-7.6410290594655539E-2</c:v>
                </c:pt>
                <c:pt idx="627">
                  <c:v>-7.7174834166241268E-2</c:v>
                </c:pt>
                <c:pt idx="628">
                  <c:v>-7.6347453650974062E-2</c:v>
                </c:pt>
                <c:pt idx="629">
                  <c:v>-7.6014358497257239E-2</c:v>
                </c:pt>
                <c:pt idx="630">
                  <c:v>-7.7014637079467096E-2</c:v>
                </c:pt>
                <c:pt idx="631">
                  <c:v>-7.5608136725456188E-2</c:v>
                </c:pt>
                <c:pt idx="632">
                  <c:v>-7.5245941361778312E-2</c:v>
                </c:pt>
                <c:pt idx="633">
                  <c:v>-7.5229795799002241E-2</c:v>
                </c:pt>
                <c:pt idx="634">
                  <c:v>-7.519258314157562E-2</c:v>
                </c:pt>
                <c:pt idx="635">
                  <c:v>-7.4339172864591685E-2</c:v>
                </c:pt>
                <c:pt idx="636">
                  <c:v>-7.5151536096628835E-2</c:v>
                </c:pt>
                <c:pt idx="637">
                  <c:v>-7.4873507252982918E-2</c:v>
                </c:pt>
                <c:pt idx="638">
                  <c:v>-7.4951789481771058E-2</c:v>
                </c:pt>
                <c:pt idx="639">
                  <c:v>-7.6163520579130006E-2</c:v>
                </c:pt>
                <c:pt idx="640">
                  <c:v>-7.4740141084756129E-2</c:v>
                </c:pt>
                <c:pt idx="641">
                  <c:v>-7.4935084676268415E-2</c:v>
                </c:pt>
                <c:pt idx="642">
                  <c:v>-7.5675845251136131E-2</c:v>
                </c:pt>
                <c:pt idx="643">
                  <c:v>-7.4796371912518422E-2</c:v>
                </c:pt>
                <c:pt idx="644">
                  <c:v>-7.4836195675214157E-2</c:v>
                </c:pt>
                <c:pt idx="645">
                  <c:v>-7.5883591681387363E-2</c:v>
                </c:pt>
                <c:pt idx="646">
                  <c:v>-7.5219614839035165E-2</c:v>
                </c:pt>
                <c:pt idx="647">
                  <c:v>-7.563137614999671E-2</c:v>
                </c:pt>
                <c:pt idx="648">
                  <c:v>-7.5020417672810202E-2</c:v>
                </c:pt>
                <c:pt idx="649">
                  <c:v>-7.4617642442435184E-2</c:v>
                </c:pt>
                <c:pt idx="650">
                  <c:v>-7.531132476971325E-2</c:v>
                </c:pt>
                <c:pt idx="651">
                  <c:v>-7.4929625448672654E-2</c:v>
                </c:pt>
                <c:pt idx="652">
                  <c:v>-7.5376016714662208E-2</c:v>
                </c:pt>
                <c:pt idx="653">
                  <c:v>-7.4789575791189833E-2</c:v>
                </c:pt>
                <c:pt idx="654">
                  <c:v>-7.5498433086599537E-2</c:v>
                </c:pt>
                <c:pt idx="655">
                  <c:v>-7.4726313783859855E-2</c:v>
                </c:pt>
                <c:pt idx="656">
                  <c:v>-7.4794629543323499E-2</c:v>
                </c:pt>
                <c:pt idx="657">
                  <c:v>-7.5047740254840178E-2</c:v>
                </c:pt>
                <c:pt idx="658">
                  <c:v>-7.5338542554945098E-2</c:v>
                </c:pt>
                <c:pt idx="659">
                  <c:v>-7.4980854432995736E-2</c:v>
                </c:pt>
                <c:pt idx="660">
                  <c:v>-7.4994117594118892E-2</c:v>
                </c:pt>
                <c:pt idx="661">
                  <c:v>-7.6504037696736527E-2</c:v>
                </c:pt>
                <c:pt idx="662">
                  <c:v>-7.6634859359528518E-2</c:v>
                </c:pt>
                <c:pt idx="663">
                  <c:v>-7.5909119006118742E-2</c:v>
                </c:pt>
                <c:pt idx="664">
                  <c:v>-7.667316797599355E-2</c:v>
                </c:pt>
                <c:pt idx="665">
                  <c:v>-7.6599994346261635E-2</c:v>
                </c:pt>
                <c:pt idx="666">
                  <c:v>-7.6268287994972095E-2</c:v>
                </c:pt>
                <c:pt idx="667">
                  <c:v>-7.7293298621538886E-2</c:v>
                </c:pt>
                <c:pt idx="668">
                  <c:v>-7.9345533339754137E-2</c:v>
                </c:pt>
                <c:pt idx="669">
                  <c:v>-8.399878149334894E-2</c:v>
                </c:pt>
                <c:pt idx="670">
                  <c:v>-8.4043902881101085E-2</c:v>
                </c:pt>
                <c:pt idx="671">
                  <c:v>-8.3200077103803505E-2</c:v>
                </c:pt>
                <c:pt idx="672">
                  <c:v>-8.8815336358335051E-2</c:v>
                </c:pt>
                <c:pt idx="673">
                  <c:v>-8.950172404493606E-2</c:v>
                </c:pt>
                <c:pt idx="674">
                  <c:v>-8.8635481546933681E-2</c:v>
                </c:pt>
                <c:pt idx="675">
                  <c:v>-9.1161828732765127E-2</c:v>
                </c:pt>
                <c:pt idx="676">
                  <c:v>-9.1533596843217158E-2</c:v>
                </c:pt>
                <c:pt idx="677">
                  <c:v>-9.1701308937767179E-2</c:v>
                </c:pt>
                <c:pt idx="678">
                  <c:v>-8.9659375646866213E-2</c:v>
                </c:pt>
                <c:pt idx="679">
                  <c:v>-9.2524786506861023E-2</c:v>
                </c:pt>
                <c:pt idx="680">
                  <c:v>-9.3725185838292369E-2</c:v>
                </c:pt>
                <c:pt idx="681">
                  <c:v>-9.4850033534142897E-2</c:v>
                </c:pt>
                <c:pt idx="682">
                  <c:v>-9.2608815909587028E-2</c:v>
                </c:pt>
                <c:pt idx="683">
                  <c:v>-8.9280986729355361E-2</c:v>
                </c:pt>
                <c:pt idx="684">
                  <c:v>-9.255705216777077E-2</c:v>
                </c:pt>
                <c:pt idx="685">
                  <c:v>-9.0520378304962623E-2</c:v>
                </c:pt>
                <c:pt idx="686">
                  <c:v>-8.6772120041214373E-2</c:v>
                </c:pt>
                <c:pt idx="687">
                  <c:v>-8.4256091912065179E-2</c:v>
                </c:pt>
                <c:pt idx="688">
                  <c:v>-9.0199903819849325E-2</c:v>
                </c:pt>
                <c:pt idx="689">
                  <c:v>-8.6589616906989297E-2</c:v>
                </c:pt>
                <c:pt idx="690">
                  <c:v>-8.6885884311145745E-2</c:v>
                </c:pt>
                <c:pt idx="691">
                  <c:v>-8.6888238811170915E-2</c:v>
                </c:pt>
                <c:pt idx="692">
                  <c:v>-8.4719940169921459E-2</c:v>
                </c:pt>
                <c:pt idx="693">
                  <c:v>-8.248638152631238E-2</c:v>
                </c:pt>
                <c:pt idx="694">
                  <c:v>-8.1576447578177058E-2</c:v>
                </c:pt>
                <c:pt idx="695">
                  <c:v>-8.1655650451733397E-2</c:v>
                </c:pt>
                <c:pt idx="696">
                  <c:v>-8.6116709112846967E-2</c:v>
                </c:pt>
                <c:pt idx="697">
                  <c:v>-8.2725776589596345E-2</c:v>
                </c:pt>
                <c:pt idx="698">
                  <c:v>-8.1809072964184049E-2</c:v>
                </c:pt>
                <c:pt idx="699">
                  <c:v>-8.0501784816305433E-2</c:v>
                </c:pt>
                <c:pt idx="700">
                  <c:v>-7.9405198956030709E-2</c:v>
                </c:pt>
                <c:pt idx="701">
                  <c:v>-7.820649987919337E-2</c:v>
                </c:pt>
                <c:pt idx="702">
                  <c:v>-7.825774845170308E-2</c:v>
                </c:pt>
                <c:pt idx="703">
                  <c:v>-7.8267199751720584E-2</c:v>
                </c:pt>
                <c:pt idx="704">
                  <c:v>-7.8917876215395255E-2</c:v>
                </c:pt>
                <c:pt idx="705">
                  <c:v>-7.7764159450185444E-2</c:v>
                </c:pt>
                <c:pt idx="706">
                  <c:v>-7.877078852247954E-2</c:v>
                </c:pt>
                <c:pt idx="707">
                  <c:v>-7.8101428846459431E-2</c:v>
                </c:pt>
                <c:pt idx="708">
                  <c:v>-7.7910637950498796E-2</c:v>
                </c:pt>
                <c:pt idx="709">
                  <c:v>-7.8592436124987675E-2</c:v>
                </c:pt>
                <c:pt idx="710">
                  <c:v>-7.868464751324189E-2</c:v>
                </c:pt>
                <c:pt idx="711">
                  <c:v>-7.7295445486786463E-2</c:v>
                </c:pt>
                <c:pt idx="712">
                  <c:v>-7.6217531085945422E-2</c:v>
                </c:pt>
                <c:pt idx="713">
                  <c:v>-7.7256734333087662E-2</c:v>
                </c:pt>
                <c:pt idx="714">
                  <c:v>-7.6608789442029535E-2</c:v>
                </c:pt>
                <c:pt idx="715">
                  <c:v>-7.614061807139838E-2</c:v>
                </c:pt>
                <c:pt idx="716">
                  <c:v>-7.5728647166840579E-2</c:v>
                </c:pt>
                <c:pt idx="717">
                  <c:v>-7.6415975086396637E-2</c:v>
                </c:pt>
                <c:pt idx="718">
                  <c:v>-7.6069906676717869E-2</c:v>
                </c:pt>
                <c:pt idx="719">
                  <c:v>-7.7745864083933691E-2</c:v>
                </c:pt>
                <c:pt idx="720">
                  <c:v>-7.8771485861921287E-2</c:v>
                </c:pt>
                <c:pt idx="721">
                  <c:v>-7.9994834712731944E-2</c:v>
                </c:pt>
                <c:pt idx="722">
                  <c:v>-7.9087768475109677E-2</c:v>
                </c:pt>
                <c:pt idx="723">
                  <c:v>-7.7528842647344165E-2</c:v>
                </c:pt>
                <c:pt idx="724">
                  <c:v>-7.7575133449834244E-2</c:v>
                </c:pt>
                <c:pt idx="725">
                  <c:v>-8.0255800287061252E-2</c:v>
                </c:pt>
                <c:pt idx="726">
                  <c:v>-8.073029080667804E-2</c:v>
                </c:pt>
                <c:pt idx="727">
                  <c:v>-8.5137748354075615E-2</c:v>
                </c:pt>
                <c:pt idx="728">
                  <c:v>-8.4923277299376654E-2</c:v>
                </c:pt>
                <c:pt idx="729">
                  <c:v>-8.3854978739320352E-2</c:v>
                </c:pt>
                <c:pt idx="730">
                  <c:v>-8.5752662665538715E-2</c:v>
                </c:pt>
                <c:pt idx="731">
                  <c:v>-8.8780861149980961E-2</c:v>
                </c:pt>
                <c:pt idx="732">
                  <c:v>-8.7433955894774984E-2</c:v>
                </c:pt>
                <c:pt idx="733">
                  <c:v>-8.6990681109267776E-2</c:v>
                </c:pt>
                <c:pt idx="734">
                  <c:v>-8.8735426351243651E-2</c:v>
                </c:pt>
                <c:pt idx="735">
                  <c:v>-8.7871840011339408E-2</c:v>
                </c:pt>
                <c:pt idx="736">
                  <c:v>-8.8103487946836978E-2</c:v>
                </c:pt>
                <c:pt idx="737">
                  <c:v>-8.8519280506593523E-2</c:v>
                </c:pt>
                <c:pt idx="738">
                  <c:v>-8.7471966770804155E-2</c:v>
                </c:pt>
                <c:pt idx="739">
                  <c:v>-8.6261058377280708E-2</c:v>
                </c:pt>
                <c:pt idx="740">
                  <c:v>-8.1392804411493991E-2</c:v>
                </c:pt>
                <c:pt idx="741">
                  <c:v>-8.1353498756332909E-2</c:v>
                </c:pt>
                <c:pt idx="742">
                  <c:v>-8.3934543994328203E-2</c:v>
                </c:pt>
                <c:pt idx="743">
                  <c:v>-8.2656602867561269E-2</c:v>
                </c:pt>
                <c:pt idx="744">
                  <c:v>-8.5312245796451247E-2</c:v>
                </c:pt>
                <c:pt idx="745">
                  <c:v>-8.4015141546767813E-2</c:v>
                </c:pt>
                <c:pt idx="746">
                  <c:v>-8.5254298064136647E-2</c:v>
                </c:pt>
                <c:pt idx="747">
                  <c:v>-8.451269715606502E-2</c:v>
                </c:pt>
                <c:pt idx="748">
                  <c:v>-8.4340828448326244E-2</c:v>
                </c:pt>
                <c:pt idx="749">
                  <c:v>-8.465948514972621E-2</c:v>
                </c:pt>
                <c:pt idx="750">
                  <c:v>-8.0778624657027009E-2</c:v>
                </c:pt>
                <c:pt idx="751">
                  <c:v>-8.0772581701471724E-2</c:v>
                </c:pt>
                <c:pt idx="752">
                  <c:v>-8.0292590819067478E-2</c:v>
                </c:pt>
                <c:pt idx="753">
                  <c:v>-8.1710131075026338E-2</c:v>
                </c:pt>
                <c:pt idx="754">
                  <c:v>-8.3457544228012326E-2</c:v>
                </c:pt>
                <c:pt idx="755">
                  <c:v>-8.087123760310555E-2</c:v>
                </c:pt>
                <c:pt idx="756">
                  <c:v>-8.2353526609754812E-2</c:v>
                </c:pt>
                <c:pt idx="757">
                  <c:v>-8.1944329392414472E-2</c:v>
                </c:pt>
                <c:pt idx="758">
                  <c:v>-8.18099152562064E-2</c:v>
                </c:pt>
                <c:pt idx="759">
                  <c:v>-8.1147182263701101E-2</c:v>
                </c:pt>
                <c:pt idx="760">
                  <c:v>-8.1940846612843288E-2</c:v>
                </c:pt>
                <c:pt idx="761">
                  <c:v>-8.2333006025509414E-2</c:v>
                </c:pt>
                <c:pt idx="762">
                  <c:v>-8.2231699842233219E-2</c:v>
                </c:pt>
                <c:pt idx="763">
                  <c:v>-8.1883598178788874E-2</c:v>
                </c:pt>
                <c:pt idx="764">
                  <c:v>-8.1154247722595052E-2</c:v>
                </c:pt>
                <c:pt idx="765">
                  <c:v>-8.0246864156350295E-2</c:v>
                </c:pt>
                <c:pt idx="766">
                  <c:v>-7.9811888885490845E-2</c:v>
                </c:pt>
                <c:pt idx="767">
                  <c:v>-8.1420106425928118E-2</c:v>
                </c:pt>
                <c:pt idx="768">
                  <c:v>-8.1094919023127154E-2</c:v>
                </c:pt>
                <c:pt idx="769">
                  <c:v>-8.2311055503644814E-2</c:v>
                </c:pt>
                <c:pt idx="770">
                  <c:v>-8.0667312828053284E-2</c:v>
                </c:pt>
                <c:pt idx="771">
                  <c:v>-8.534229505405122E-2</c:v>
                </c:pt>
                <c:pt idx="772">
                  <c:v>-8.6515626449877869E-2</c:v>
                </c:pt>
                <c:pt idx="773">
                  <c:v>-8.6664110780495518E-2</c:v>
                </c:pt>
                <c:pt idx="774">
                  <c:v>-8.7821737347743678E-2</c:v>
                </c:pt>
                <c:pt idx="775">
                  <c:v>-8.5394925573123004E-2</c:v>
                </c:pt>
                <c:pt idx="776">
                  <c:v>-8.5790918393899851E-2</c:v>
                </c:pt>
                <c:pt idx="777">
                  <c:v>-8.3602445879307208E-2</c:v>
                </c:pt>
                <c:pt idx="778">
                  <c:v>-8.5233111481547885E-2</c:v>
                </c:pt>
                <c:pt idx="779">
                  <c:v>-8.4784663455969023E-2</c:v>
                </c:pt>
                <c:pt idx="780">
                  <c:v>-8.4906603834972616E-2</c:v>
                </c:pt>
                <c:pt idx="781">
                  <c:v>-8.3655596464732529E-2</c:v>
                </c:pt>
                <c:pt idx="782">
                  <c:v>-9.1852688402359162E-2</c:v>
                </c:pt>
                <c:pt idx="783">
                  <c:v>-9.2600154013488201E-2</c:v>
                </c:pt>
                <c:pt idx="784">
                  <c:v>-0.10191835034451269</c:v>
                </c:pt>
                <c:pt idx="785">
                  <c:v>-0.10933366404460476</c:v>
                </c:pt>
                <c:pt idx="786">
                  <c:v>-0.10089359632319006</c:v>
                </c:pt>
                <c:pt idx="787">
                  <c:v>-9.832650570930368E-2</c:v>
                </c:pt>
                <c:pt idx="788">
                  <c:v>-9.419861761642534E-2</c:v>
                </c:pt>
                <c:pt idx="789">
                  <c:v>-9.1201900286021154E-2</c:v>
                </c:pt>
                <c:pt idx="790">
                  <c:v>-9.4506384265504728E-2</c:v>
                </c:pt>
                <c:pt idx="791">
                  <c:v>-9.3029928620814717E-2</c:v>
                </c:pt>
                <c:pt idx="792">
                  <c:v>-9.1960356828631573E-2</c:v>
                </c:pt>
                <c:pt idx="793">
                  <c:v>-8.692039086059844E-2</c:v>
                </c:pt>
                <c:pt idx="794">
                  <c:v>-8.7588720198005454E-2</c:v>
                </c:pt>
                <c:pt idx="795">
                  <c:v>-9.3267615594230247E-2</c:v>
                </c:pt>
                <c:pt idx="796">
                  <c:v>-8.7912556015933285E-2</c:v>
                </c:pt>
                <c:pt idx="797">
                  <c:v>-8.6103326463785823E-2</c:v>
                </c:pt>
                <c:pt idx="798">
                  <c:v>-8.8629138892124093E-2</c:v>
                </c:pt>
                <c:pt idx="799">
                  <c:v>-8.8252242594429209E-2</c:v>
                </c:pt>
                <c:pt idx="800">
                  <c:v>-8.6882936289067736E-2</c:v>
                </c:pt>
                <c:pt idx="801">
                  <c:v>-8.6344361058285024E-2</c:v>
                </c:pt>
                <c:pt idx="802">
                  <c:v>-8.4888702191270982E-2</c:v>
                </c:pt>
                <c:pt idx="803">
                  <c:v>-8.5751589232915038E-2</c:v>
                </c:pt>
                <c:pt idx="804">
                  <c:v>-8.4259343551035037E-2</c:v>
                </c:pt>
                <c:pt idx="805">
                  <c:v>-8.3018032333144198E-2</c:v>
                </c:pt>
                <c:pt idx="806">
                  <c:v>-8.3092479195002733E-2</c:v>
                </c:pt>
                <c:pt idx="807">
                  <c:v>-8.0315168162901962E-2</c:v>
                </c:pt>
                <c:pt idx="808">
                  <c:v>-8.287675449636378E-2</c:v>
                </c:pt>
                <c:pt idx="809">
                  <c:v>-8.0638929545720828E-2</c:v>
                </c:pt>
                <c:pt idx="810">
                  <c:v>-6.7567244905134993E-2</c:v>
                </c:pt>
                <c:pt idx="811">
                  <c:v>-7.2278174391707362E-2</c:v>
                </c:pt>
                <c:pt idx="812">
                  <c:v>-7.863695615541233E-2</c:v>
                </c:pt>
                <c:pt idx="813">
                  <c:v>-7.4398321352743046E-2</c:v>
                </c:pt>
                <c:pt idx="814">
                  <c:v>-7.6003917993817893E-2</c:v>
                </c:pt>
                <c:pt idx="815">
                  <c:v>-7.4454849920941202E-2</c:v>
                </c:pt>
                <c:pt idx="816">
                  <c:v>-7.8843727093972582E-2</c:v>
                </c:pt>
                <c:pt idx="817">
                  <c:v>-7.8690590569045815E-2</c:v>
                </c:pt>
                <c:pt idx="818">
                  <c:v>-7.7543102847163592E-2</c:v>
                </c:pt>
                <c:pt idx="819">
                  <c:v>-7.5760953962942024E-2</c:v>
                </c:pt>
                <c:pt idx="820">
                  <c:v>-7.6754122033428684E-2</c:v>
                </c:pt>
                <c:pt idx="821">
                  <c:v>-7.0320015857107343E-2</c:v>
                </c:pt>
                <c:pt idx="822">
                  <c:v>-6.8679448426558043E-2</c:v>
                </c:pt>
                <c:pt idx="823">
                  <c:v>-6.8895184878108973E-2</c:v>
                </c:pt>
                <c:pt idx="824">
                  <c:v>-6.8806869580162466E-2</c:v>
                </c:pt>
                <c:pt idx="825">
                  <c:v>-6.9775362412033637E-2</c:v>
                </c:pt>
                <c:pt idx="826">
                  <c:v>-6.9416849627430111E-2</c:v>
                </c:pt>
                <c:pt idx="827">
                  <c:v>-6.7590535258960527E-2</c:v>
                </c:pt>
                <c:pt idx="828">
                  <c:v>-6.6824979957538888E-2</c:v>
                </c:pt>
                <c:pt idx="829">
                  <c:v>-7.0788510432816754E-2</c:v>
                </c:pt>
                <c:pt idx="830">
                  <c:v>-7.4661899991159908E-2</c:v>
                </c:pt>
                <c:pt idx="831">
                  <c:v>-7.5476353282703634E-2</c:v>
                </c:pt>
                <c:pt idx="832">
                  <c:v>-7.3268300416820642E-2</c:v>
                </c:pt>
                <c:pt idx="833">
                  <c:v>-7.3918536146297731E-2</c:v>
                </c:pt>
                <c:pt idx="834">
                  <c:v>-7.2280879520272068E-2</c:v>
                </c:pt>
                <c:pt idx="835">
                  <c:v>-7.6819562247104844E-2</c:v>
                </c:pt>
                <c:pt idx="836">
                  <c:v>-7.6624916396028198E-2</c:v>
                </c:pt>
                <c:pt idx="837">
                  <c:v>-7.7263109308405076E-2</c:v>
                </c:pt>
                <c:pt idx="838">
                  <c:v>-7.9381262192048441E-2</c:v>
                </c:pt>
                <c:pt idx="839">
                  <c:v>-8.0549936496519203E-2</c:v>
                </c:pt>
                <c:pt idx="840">
                  <c:v>-7.9584176216674019E-2</c:v>
                </c:pt>
                <c:pt idx="841">
                  <c:v>-7.9410327143273562E-2</c:v>
                </c:pt>
                <c:pt idx="842">
                  <c:v>-7.2553821311867051E-2</c:v>
                </c:pt>
                <c:pt idx="843">
                  <c:v>-7.3559255504780596E-2</c:v>
                </c:pt>
                <c:pt idx="844">
                  <c:v>-7.3168202824655637E-2</c:v>
                </c:pt>
                <c:pt idx="845">
                  <c:v>-7.4193893161295987E-2</c:v>
                </c:pt>
                <c:pt idx="846">
                  <c:v>-7.1155841819011689E-2</c:v>
                </c:pt>
                <c:pt idx="847">
                  <c:v>-7.1463883682112428E-2</c:v>
                </c:pt>
                <c:pt idx="848">
                  <c:v>-7.0542484768380431E-2</c:v>
                </c:pt>
                <c:pt idx="849">
                  <c:v>-7.5700665442332671E-2</c:v>
                </c:pt>
                <c:pt idx="850">
                  <c:v>-7.5534931754625889E-2</c:v>
                </c:pt>
                <c:pt idx="851">
                  <c:v>-7.4536065480667268E-2</c:v>
                </c:pt>
                <c:pt idx="852">
                  <c:v>-7.423000985968442E-2</c:v>
                </c:pt>
                <c:pt idx="853">
                  <c:v>-7.4892105256717079E-2</c:v>
                </c:pt>
                <c:pt idx="854">
                  <c:v>-7.422210406758678E-2</c:v>
                </c:pt>
                <c:pt idx="855">
                  <c:v>-7.4693542747736874E-2</c:v>
                </c:pt>
                <c:pt idx="856">
                  <c:v>-7.6298806389640372E-2</c:v>
                </c:pt>
                <c:pt idx="857">
                  <c:v>-7.7136802722616027E-2</c:v>
                </c:pt>
                <c:pt idx="858">
                  <c:v>-7.4850009264379791E-2</c:v>
                </c:pt>
                <c:pt idx="859">
                  <c:v>-7.5053499181690464E-2</c:v>
                </c:pt>
                <c:pt idx="860">
                  <c:v>-7.5900114316754808E-2</c:v>
                </c:pt>
                <c:pt idx="861">
                  <c:v>-7.1317912515830972E-2</c:v>
                </c:pt>
                <c:pt idx="862">
                  <c:v>-7.330534755407081E-2</c:v>
                </c:pt>
                <c:pt idx="863">
                  <c:v>-7.4610108825882593E-2</c:v>
                </c:pt>
                <c:pt idx="864">
                  <c:v>-7.215763456804325E-2</c:v>
                </c:pt>
                <c:pt idx="865">
                  <c:v>-7.571691678131609E-2</c:v>
                </c:pt>
                <c:pt idx="866">
                  <c:v>-7.3477363173208854E-2</c:v>
                </c:pt>
                <c:pt idx="867">
                  <c:v>-7.4626081033207559E-2</c:v>
                </c:pt>
                <c:pt idx="868">
                  <c:v>-7.6501524532400111E-2</c:v>
                </c:pt>
                <c:pt idx="869">
                  <c:v>-7.6918224025194659E-2</c:v>
                </c:pt>
                <c:pt idx="870">
                  <c:v>-7.3571386468720412E-2</c:v>
                </c:pt>
                <c:pt idx="871">
                  <c:v>-7.4027846062604263E-2</c:v>
                </c:pt>
                <c:pt idx="872">
                  <c:v>-7.2991762234172475E-2</c:v>
                </c:pt>
                <c:pt idx="873">
                  <c:v>-7.0596469810553231E-2</c:v>
                </c:pt>
                <c:pt idx="874">
                  <c:v>-7.28267121741768E-2</c:v>
                </c:pt>
                <c:pt idx="875">
                  <c:v>-7.5373827734813714E-2</c:v>
                </c:pt>
                <c:pt idx="876">
                  <c:v>-7.220068842270333E-2</c:v>
                </c:pt>
                <c:pt idx="877">
                  <c:v>-7.526955296186344E-2</c:v>
                </c:pt>
                <c:pt idx="878">
                  <c:v>-7.5116336125371941E-2</c:v>
                </c:pt>
                <c:pt idx="879">
                  <c:v>-7.4836945902759577E-2</c:v>
                </c:pt>
                <c:pt idx="880">
                  <c:v>-7.3678243944069077E-2</c:v>
                </c:pt>
                <c:pt idx="881">
                  <c:v>-7.4701781539006085E-2</c:v>
                </c:pt>
                <c:pt idx="882">
                  <c:v>-7.4827623884773597E-2</c:v>
                </c:pt>
                <c:pt idx="883">
                  <c:v>-7.6651255651092765E-2</c:v>
                </c:pt>
                <c:pt idx="884">
                  <c:v>-7.4159316094371874E-2</c:v>
                </c:pt>
                <c:pt idx="885">
                  <c:v>-7.3961649744926916E-2</c:v>
                </c:pt>
                <c:pt idx="886">
                  <c:v>-7.3930127455697381E-2</c:v>
                </c:pt>
                <c:pt idx="887">
                  <c:v>-6.8637825488926163E-2</c:v>
                </c:pt>
                <c:pt idx="888">
                  <c:v>-6.9540451084654453E-2</c:v>
                </c:pt>
                <c:pt idx="889">
                  <c:v>-6.9463012127298107E-2</c:v>
                </c:pt>
                <c:pt idx="890">
                  <c:v>-6.8161419244663346E-2</c:v>
                </c:pt>
                <c:pt idx="891">
                  <c:v>-6.7775210723075574E-2</c:v>
                </c:pt>
                <c:pt idx="892">
                  <c:v>-6.7940742652460751E-2</c:v>
                </c:pt>
                <c:pt idx="893">
                  <c:v>-6.6502480053934887E-2</c:v>
                </c:pt>
                <c:pt idx="894">
                  <c:v>-6.7891243305011173E-2</c:v>
                </c:pt>
                <c:pt idx="895">
                  <c:v>-6.5518455748936555E-2</c:v>
                </c:pt>
                <c:pt idx="896">
                  <c:v>-6.5950054016432169E-2</c:v>
                </c:pt>
                <c:pt idx="897">
                  <c:v>-6.7593040588022291E-2</c:v>
                </c:pt>
                <c:pt idx="898">
                  <c:v>-6.608192756484299E-2</c:v>
                </c:pt>
                <c:pt idx="899">
                  <c:v>-6.7143131283725621E-2</c:v>
                </c:pt>
                <c:pt idx="900">
                  <c:v>-6.8903004482185448E-2</c:v>
                </c:pt>
                <c:pt idx="901">
                  <c:v>-6.8520837003486212E-2</c:v>
                </c:pt>
                <c:pt idx="902">
                  <c:v>-6.825660803727529E-2</c:v>
                </c:pt>
                <c:pt idx="903">
                  <c:v>-6.7148910778171533E-2</c:v>
                </c:pt>
                <c:pt idx="904">
                  <c:v>-6.2347614131110118E-2</c:v>
                </c:pt>
                <c:pt idx="905">
                  <c:v>-6.4652986984303329E-2</c:v>
                </c:pt>
                <c:pt idx="906">
                  <c:v>-6.1921332097448101E-2</c:v>
                </c:pt>
                <c:pt idx="907">
                  <c:v>-6.3666612096917152E-2</c:v>
                </c:pt>
                <c:pt idx="908">
                  <c:v>-6.2093257610927877E-2</c:v>
                </c:pt>
                <c:pt idx="909">
                  <c:v>-6.2276021268034221E-2</c:v>
                </c:pt>
                <c:pt idx="910">
                  <c:v>-6.2734674738813334E-2</c:v>
                </c:pt>
                <c:pt idx="911">
                  <c:v>-6.0185618968297216E-2</c:v>
                </c:pt>
                <c:pt idx="912">
                  <c:v>-6.0039118920978574E-2</c:v>
                </c:pt>
                <c:pt idx="913">
                  <c:v>-6.1279444853085119E-2</c:v>
                </c:pt>
                <c:pt idx="914">
                  <c:v>-6.0083403893164578E-2</c:v>
                </c:pt>
                <c:pt idx="915">
                  <c:v>-6.1127556095642355E-2</c:v>
                </c:pt>
                <c:pt idx="916">
                  <c:v>-6.2224917648105116E-2</c:v>
                </c:pt>
                <c:pt idx="917">
                  <c:v>-5.9571981806598284E-2</c:v>
                </c:pt>
                <c:pt idx="918">
                  <c:v>-5.9049983078696133E-2</c:v>
                </c:pt>
                <c:pt idx="919">
                  <c:v>-5.9388505139500891E-2</c:v>
                </c:pt>
                <c:pt idx="920">
                  <c:v>-5.9607798805731971E-2</c:v>
                </c:pt>
                <c:pt idx="921">
                  <c:v>-6.1819203210336182E-2</c:v>
                </c:pt>
                <c:pt idx="922">
                  <c:v>-5.9866178739434561E-2</c:v>
                </c:pt>
                <c:pt idx="923">
                  <c:v>-6.1022426298348753E-2</c:v>
                </c:pt>
                <c:pt idx="924">
                  <c:v>-5.9417658237565396E-2</c:v>
                </c:pt>
                <c:pt idx="925">
                  <c:v>-5.9690833128580589E-2</c:v>
                </c:pt>
                <c:pt idx="926">
                  <c:v>-5.9085953845094519E-2</c:v>
                </c:pt>
                <c:pt idx="927">
                  <c:v>-5.8833842131092773E-2</c:v>
                </c:pt>
                <c:pt idx="928">
                  <c:v>-5.952620421459609E-2</c:v>
                </c:pt>
                <c:pt idx="929">
                  <c:v>-5.8857216714120586E-2</c:v>
                </c:pt>
                <c:pt idx="930">
                  <c:v>-5.8609214601659909E-2</c:v>
                </c:pt>
                <c:pt idx="931">
                  <c:v>-5.8499048681600385E-2</c:v>
                </c:pt>
                <c:pt idx="932">
                  <c:v>-5.8486312442695976E-2</c:v>
                </c:pt>
                <c:pt idx="933">
                  <c:v>-5.8497906690323731E-2</c:v>
                </c:pt>
                <c:pt idx="934">
                  <c:v>-5.9063027831538939E-2</c:v>
                </c:pt>
                <c:pt idx="935">
                  <c:v>-5.8703994001172655E-2</c:v>
                </c:pt>
                <c:pt idx="936">
                  <c:v>-5.8691371373750467E-2</c:v>
                </c:pt>
                <c:pt idx="937">
                  <c:v>-5.881256152520864E-2</c:v>
                </c:pt>
                <c:pt idx="938">
                  <c:v>-5.9114090316276346E-2</c:v>
                </c:pt>
                <c:pt idx="939">
                  <c:v>-6.0171221651172058E-2</c:v>
                </c:pt>
                <c:pt idx="940">
                  <c:v>-6.3344310033997431E-2</c:v>
                </c:pt>
                <c:pt idx="941">
                  <c:v>-6.0507887731299892E-2</c:v>
                </c:pt>
                <c:pt idx="942">
                  <c:v>-5.7922002252404514E-2</c:v>
                </c:pt>
                <c:pt idx="943">
                  <c:v>-5.9608500062811043E-2</c:v>
                </c:pt>
                <c:pt idx="944">
                  <c:v>-5.8829138028088979E-2</c:v>
                </c:pt>
                <c:pt idx="945">
                  <c:v>-5.8723590023012306E-2</c:v>
                </c:pt>
                <c:pt idx="946">
                  <c:v>-5.8558451816177026E-2</c:v>
                </c:pt>
                <c:pt idx="947">
                  <c:v>-5.9323948353039002E-2</c:v>
                </c:pt>
                <c:pt idx="948">
                  <c:v>-6.0260912039815206E-2</c:v>
                </c:pt>
                <c:pt idx="949">
                  <c:v>-5.8989147068272185E-2</c:v>
                </c:pt>
                <c:pt idx="950">
                  <c:v>-6.1823602717038684E-2</c:v>
                </c:pt>
                <c:pt idx="951">
                  <c:v>-5.951225938458049E-2</c:v>
                </c:pt>
                <c:pt idx="952">
                  <c:v>-6.1255533553745467E-2</c:v>
                </c:pt>
                <c:pt idx="953">
                  <c:v>-6.2847067835685388E-2</c:v>
                </c:pt>
                <c:pt idx="954">
                  <c:v>-6.16097790519059E-2</c:v>
                </c:pt>
                <c:pt idx="955">
                  <c:v>-6.1031570063837082E-2</c:v>
                </c:pt>
                <c:pt idx="956">
                  <c:v>-5.9569689988770103E-2</c:v>
                </c:pt>
                <c:pt idx="957">
                  <c:v>-6.0873618762652626E-2</c:v>
                </c:pt>
                <c:pt idx="958">
                  <c:v>-6.4369269731278989E-2</c:v>
                </c:pt>
                <c:pt idx="959">
                  <c:v>-6.8508192829058734E-2</c:v>
                </c:pt>
                <c:pt idx="960">
                  <c:v>-6.7674098462846333E-2</c:v>
                </c:pt>
                <c:pt idx="961">
                  <c:v>-6.711935514287326E-2</c:v>
                </c:pt>
                <c:pt idx="962">
                  <c:v>-6.5776839600276471E-2</c:v>
                </c:pt>
                <c:pt idx="963">
                  <c:v>-6.521686427567186E-2</c:v>
                </c:pt>
                <c:pt idx="964">
                  <c:v>-6.3639347300037619E-2</c:v>
                </c:pt>
                <c:pt idx="965">
                  <c:v>-6.4109070055044626E-2</c:v>
                </c:pt>
                <c:pt idx="966">
                  <c:v>-6.2346009858630591E-2</c:v>
                </c:pt>
                <c:pt idx="967">
                  <c:v>-6.1682354262537986E-2</c:v>
                </c:pt>
                <c:pt idx="968">
                  <c:v>-6.2693112524560002E-2</c:v>
                </c:pt>
                <c:pt idx="969">
                  <c:v>-6.4244647729534643E-2</c:v>
                </c:pt>
                <c:pt idx="970">
                  <c:v>-6.1420097826714093E-2</c:v>
                </c:pt>
                <c:pt idx="971">
                  <c:v>-6.1186469525554843E-2</c:v>
                </c:pt>
                <c:pt idx="972">
                  <c:v>-6.3382575556451881E-2</c:v>
                </c:pt>
                <c:pt idx="973">
                  <c:v>-6.1560809564902952E-2</c:v>
                </c:pt>
                <c:pt idx="974">
                  <c:v>-6.1482063096093498E-2</c:v>
                </c:pt>
                <c:pt idx="975">
                  <c:v>-6.0256504697838276E-2</c:v>
                </c:pt>
                <c:pt idx="976">
                  <c:v>-6.065311062885459E-2</c:v>
                </c:pt>
                <c:pt idx="977">
                  <c:v>-6.0207508766783491E-2</c:v>
                </c:pt>
                <c:pt idx="978">
                  <c:v>-6.0621808706723845E-2</c:v>
                </c:pt>
                <c:pt idx="979">
                  <c:v>-6.0586446153518381E-2</c:v>
                </c:pt>
                <c:pt idx="980">
                  <c:v>-6.214450030698182E-2</c:v>
                </c:pt>
                <c:pt idx="981">
                  <c:v>-6.1442822081948067E-2</c:v>
                </c:pt>
                <c:pt idx="982">
                  <c:v>-6.2233033033799012E-2</c:v>
                </c:pt>
                <c:pt idx="983">
                  <c:v>-6.117857548636918E-2</c:v>
                </c:pt>
                <c:pt idx="984">
                  <c:v>-6.1546038113414303E-2</c:v>
                </c:pt>
                <c:pt idx="985">
                  <c:v>-6.1461908810936938E-2</c:v>
                </c:pt>
                <c:pt idx="986">
                  <c:v>-6.1515112284465712E-2</c:v>
                </c:pt>
                <c:pt idx="987">
                  <c:v>-6.0503774212121275E-2</c:v>
                </c:pt>
                <c:pt idx="988">
                  <c:v>-5.9798070614748511E-2</c:v>
                </c:pt>
                <c:pt idx="989">
                  <c:v>-6.031197844218994E-2</c:v>
                </c:pt>
                <c:pt idx="990">
                  <c:v>-5.8421698850493087E-2</c:v>
                </c:pt>
                <c:pt idx="991">
                  <c:v>-5.9442458840575307E-2</c:v>
                </c:pt>
                <c:pt idx="992">
                  <c:v>-5.8902809197759698E-2</c:v>
                </c:pt>
                <c:pt idx="993">
                  <c:v>-5.9327640726206443E-2</c:v>
                </c:pt>
                <c:pt idx="994">
                  <c:v>-5.9476040827622034E-2</c:v>
                </c:pt>
                <c:pt idx="995">
                  <c:v>-6.1750969721256155E-2</c:v>
                </c:pt>
                <c:pt idx="996">
                  <c:v>-5.9456722958031838E-2</c:v>
                </c:pt>
                <c:pt idx="997">
                  <c:v>-5.9171074309812166E-2</c:v>
                </c:pt>
                <c:pt idx="998">
                  <c:v>-5.8867952999176687E-2</c:v>
                </c:pt>
                <c:pt idx="999">
                  <c:v>-5.8951422179766899E-2</c:v>
                </c:pt>
                <c:pt idx="1000">
                  <c:v>-5.9674841333068995E-2</c:v>
                </c:pt>
                <c:pt idx="1001">
                  <c:v>-5.8783637608926798E-2</c:v>
                </c:pt>
                <c:pt idx="1002">
                  <c:v>-5.8530997013887642E-2</c:v>
                </c:pt>
                <c:pt idx="1003">
                  <c:v>-6.000273974089021E-2</c:v>
                </c:pt>
                <c:pt idx="1004">
                  <c:v>-5.8614566094229437E-2</c:v>
                </c:pt>
                <c:pt idx="1005">
                  <c:v>-5.8860560417567154E-2</c:v>
                </c:pt>
                <c:pt idx="1006">
                  <c:v>-5.9115833664880491E-2</c:v>
                </c:pt>
                <c:pt idx="1007">
                  <c:v>-5.8648053078571571E-2</c:v>
                </c:pt>
                <c:pt idx="1008">
                  <c:v>-5.9042740346713751E-2</c:v>
                </c:pt>
                <c:pt idx="1009">
                  <c:v>-6.0561590703586132E-2</c:v>
                </c:pt>
                <c:pt idx="1010">
                  <c:v>-5.987921075995617E-2</c:v>
                </c:pt>
                <c:pt idx="1011">
                  <c:v>-5.8585880174414573E-2</c:v>
                </c:pt>
                <c:pt idx="1012">
                  <c:v>-5.9131038994701512E-2</c:v>
                </c:pt>
                <c:pt idx="1013">
                  <c:v>-5.8963499276193598E-2</c:v>
                </c:pt>
                <c:pt idx="1014">
                  <c:v>-5.8471628158637712E-2</c:v>
                </c:pt>
                <c:pt idx="1015">
                  <c:v>-5.8799361046282472E-2</c:v>
                </c:pt>
                <c:pt idx="1016">
                  <c:v>-5.9341665867786997E-2</c:v>
                </c:pt>
                <c:pt idx="1017">
                  <c:v>-5.8947708259594167E-2</c:v>
                </c:pt>
                <c:pt idx="1018">
                  <c:v>-5.9246908015279542E-2</c:v>
                </c:pt>
                <c:pt idx="1019">
                  <c:v>-5.9199308721926691E-2</c:v>
                </c:pt>
                <c:pt idx="1020">
                  <c:v>-5.8525159734291288E-2</c:v>
                </c:pt>
                <c:pt idx="1021">
                  <c:v>-5.9056211142614501E-2</c:v>
                </c:pt>
                <c:pt idx="1022">
                  <c:v>-5.7701770312036826E-2</c:v>
                </c:pt>
                <c:pt idx="1023">
                  <c:v>-5.8998445580434655E-2</c:v>
                </c:pt>
                <c:pt idx="1024">
                  <c:v>-5.9654675295000459E-2</c:v>
                </c:pt>
                <c:pt idx="1025">
                  <c:v>-5.9035661176089382E-2</c:v>
                </c:pt>
                <c:pt idx="1026">
                  <c:v>-5.8704469994106168E-2</c:v>
                </c:pt>
                <c:pt idx="1027">
                  <c:v>-5.8620203574322849E-2</c:v>
                </c:pt>
                <c:pt idx="1028">
                  <c:v>-5.8618479813905111E-2</c:v>
                </c:pt>
                <c:pt idx="1029">
                  <c:v>-5.8751990934712728E-2</c:v>
                </c:pt>
                <c:pt idx="1030">
                  <c:v>-6.2404709777309497E-2</c:v>
                </c:pt>
                <c:pt idx="1031">
                  <c:v>-5.8683085570833571E-2</c:v>
                </c:pt>
                <c:pt idx="1032">
                  <c:v>-5.9069374403986075E-2</c:v>
                </c:pt>
                <c:pt idx="1033">
                  <c:v>-5.8899956178386503E-2</c:v>
                </c:pt>
                <c:pt idx="1034">
                  <c:v>-5.9722961672184161E-2</c:v>
                </c:pt>
                <c:pt idx="1035">
                  <c:v>-5.9763591488757095E-2</c:v>
                </c:pt>
                <c:pt idx="1036">
                  <c:v>-5.8703247691264782E-2</c:v>
                </c:pt>
                <c:pt idx="1037">
                  <c:v>-5.8502067221150034E-2</c:v>
                </c:pt>
                <c:pt idx="1038">
                  <c:v>-5.8570808044262179E-2</c:v>
                </c:pt>
                <c:pt idx="1039">
                  <c:v>-5.9494825898537718E-2</c:v>
                </c:pt>
                <c:pt idx="1040">
                  <c:v>-5.8721411816666347E-2</c:v>
                </c:pt>
                <c:pt idx="1041">
                  <c:v>-5.8585747954155165E-2</c:v>
                </c:pt>
                <c:pt idx="1042">
                  <c:v>-5.8986845456350911E-2</c:v>
                </c:pt>
                <c:pt idx="1043">
                  <c:v>-5.9421311434359803E-2</c:v>
                </c:pt>
                <c:pt idx="1044">
                  <c:v>-5.9386452297548908E-2</c:v>
                </c:pt>
                <c:pt idx="1045">
                  <c:v>-5.9371694557790899E-2</c:v>
                </c:pt>
                <c:pt idx="1046">
                  <c:v>-5.8608452621202511E-2</c:v>
                </c:pt>
                <c:pt idx="1047">
                  <c:v>-5.8759577439369215E-2</c:v>
                </c:pt>
                <c:pt idx="1048">
                  <c:v>-5.8677015191817006E-2</c:v>
                </c:pt>
                <c:pt idx="1049">
                  <c:v>-5.8540781313076939E-2</c:v>
                </c:pt>
                <c:pt idx="1050">
                  <c:v>-5.8959523853730156E-2</c:v>
                </c:pt>
                <c:pt idx="1051">
                  <c:v>-5.8964838128745312E-2</c:v>
                </c:pt>
                <c:pt idx="1052">
                  <c:v>-5.877135581595061E-2</c:v>
                </c:pt>
                <c:pt idx="1053">
                  <c:v>-5.852065445138166E-2</c:v>
                </c:pt>
                <c:pt idx="1054">
                  <c:v>-5.9169979330183198E-2</c:v>
                </c:pt>
                <c:pt idx="1055">
                  <c:v>-6.1031380058427454E-2</c:v>
                </c:pt>
                <c:pt idx="1056">
                  <c:v>-6.0722045375013689E-2</c:v>
                </c:pt>
                <c:pt idx="1057">
                  <c:v>-5.8929354128782974E-2</c:v>
                </c:pt>
                <c:pt idx="1058">
                  <c:v>-5.8559587930997914E-2</c:v>
                </c:pt>
                <c:pt idx="1059">
                  <c:v>-5.9218746079455098E-2</c:v>
                </c:pt>
                <c:pt idx="1060">
                  <c:v>-5.9411037430506575E-2</c:v>
                </c:pt>
                <c:pt idx="1061">
                  <c:v>-5.8662641380515579E-2</c:v>
                </c:pt>
                <c:pt idx="1062">
                  <c:v>-5.9081237009769749E-2</c:v>
                </c:pt>
                <c:pt idx="1063">
                  <c:v>-5.8846727240215113E-2</c:v>
                </c:pt>
                <c:pt idx="1064">
                  <c:v>-5.8589072069415327E-2</c:v>
                </c:pt>
                <c:pt idx="1065">
                  <c:v>-5.8898140353491835E-2</c:v>
                </c:pt>
                <c:pt idx="1066">
                  <c:v>-6.0163815357831885E-2</c:v>
                </c:pt>
                <c:pt idx="1067">
                  <c:v>-5.8785485754329292E-2</c:v>
                </c:pt>
                <c:pt idx="1068">
                  <c:v>-5.9726009594013751E-2</c:v>
                </c:pt>
                <c:pt idx="1069">
                  <c:v>-5.8378209158681749E-2</c:v>
                </c:pt>
                <c:pt idx="1070">
                  <c:v>-6.0396536725953132E-2</c:v>
                </c:pt>
                <c:pt idx="1071">
                  <c:v>-6.0237112393139114E-2</c:v>
                </c:pt>
                <c:pt idx="1072">
                  <c:v>-5.9845043086131255E-2</c:v>
                </c:pt>
                <c:pt idx="1073">
                  <c:v>-5.9102145440109055E-2</c:v>
                </c:pt>
                <c:pt idx="1074">
                  <c:v>-5.9873062028193536E-2</c:v>
                </c:pt>
                <c:pt idx="1075">
                  <c:v>-6.0124276603250815E-2</c:v>
                </c:pt>
                <c:pt idx="1076">
                  <c:v>-5.9533559578651252E-2</c:v>
                </c:pt>
                <c:pt idx="1077">
                  <c:v>-5.9736197409846037E-2</c:v>
                </c:pt>
                <c:pt idx="1078">
                  <c:v>-5.9962372406017428E-2</c:v>
                </c:pt>
                <c:pt idx="1079">
                  <c:v>-5.9849174234677616E-2</c:v>
                </c:pt>
                <c:pt idx="1080">
                  <c:v>-5.9668514348808488E-2</c:v>
                </c:pt>
                <c:pt idx="1081">
                  <c:v>-5.9780672387441669E-2</c:v>
                </c:pt>
                <c:pt idx="1082">
                  <c:v>-5.9875003217482181E-2</c:v>
                </c:pt>
                <c:pt idx="1083">
                  <c:v>-5.930535524635161E-2</c:v>
                </c:pt>
                <c:pt idx="1084">
                  <c:v>-5.9598388640906386E-2</c:v>
                </c:pt>
                <c:pt idx="1085">
                  <c:v>-5.9029696573280166E-2</c:v>
                </c:pt>
                <c:pt idx="1086">
                  <c:v>-5.9053719525283377E-2</c:v>
                </c:pt>
                <c:pt idx="1087">
                  <c:v>-5.9837544728314151E-2</c:v>
                </c:pt>
                <c:pt idx="1088">
                  <c:v>-6.0422056215409858E-2</c:v>
                </c:pt>
                <c:pt idx="1089">
                  <c:v>-5.9706593783490636E-2</c:v>
                </c:pt>
                <c:pt idx="1090">
                  <c:v>-6.0667676404384308E-2</c:v>
                </c:pt>
                <c:pt idx="1091">
                  <c:v>-6.011307216053563E-2</c:v>
                </c:pt>
                <c:pt idx="1092">
                  <c:v>-5.9839789534494425E-2</c:v>
                </c:pt>
                <c:pt idx="1093">
                  <c:v>-5.9909409867183294E-2</c:v>
                </c:pt>
                <c:pt idx="1094">
                  <c:v>-5.9420394707228485E-2</c:v>
                </c:pt>
                <c:pt idx="1095">
                  <c:v>-5.9389993841679978E-2</c:v>
                </c:pt>
                <c:pt idx="1096">
                  <c:v>-5.8731658397058295E-2</c:v>
                </c:pt>
                <c:pt idx="1097">
                  <c:v>-5.8604864065423756E-2</c:v>
                </c:pt>
                <c:pt idx="1098">
                  <c:v>-5.891918981877442E-2</c:v>
                </c:pt>
                <c:pt idx="1099">
                  <c:v>-5.8740762986173811E-2</c:v>
                </c:pt>
                <c:pt idx="1100">
                  <c:v>-5.9263869426026128E-2</c:v>
                </c:pt>
                <c:pt idx="1101">
                  <c:v>-5.8472773088142249E-2</c:v>
                </c:pt>
                <c:pt idx="1102">
                  <c:v>-5.910134232445996E-2</c:v>
                </c:pt>
                <c:pt idx="1103">
                  <c:v>-5.872101221766024E-2</c:v>
                </c:pt>
                <c:pt idx="1104">
                  <c:v>-5.8593640034522387E-2</c:v>
                </c:pt>
                <c:pt idx="1105">
                  <c:v>-5.8616816776865921E-2</c:v>
                </c:pt>
                <c:pt idx="1106">
                  <c:v>-5.85963079455325E-2</c:v>
                </c:pt>
                <c:pt idx="1107">
                  <c:v>-5.8747955768280402E-2</c:v>
                </c:pt>
                <c:pt idx="1108">
                  <c:v>-5.9335313418884095E-2</c:v>
                </c:pt>
                <c:pt idx="1109">
                  <c:v>-5.9707808251057592E-2</c:v>
                </c:pt>
                <c:pt idx="1110">
                  <c:v>-5.9184493197018462E-2</c:v>
                </c:pt>
                <c:pt idx="1111">
                  <c:v>-5.9485102322726968E-2</c:v>
                </c:pt>
                <c:pt idx="1112">
                  <c:v>-5.9964100084072491E-2</c:v>
                </c:pt>
                <c:pt idx="1113">
                  <c:v>-5.8750964513736736E-2</c:v>
                </c:pt>
                <c:pt idx="1114">
                  <c:v>-5.9140906543683647E-2</c:v>
                </c:pt>
                <c:pt idx="1115">
                  <c:v>-5.8894702626749673E-2</c:v>
                </c:pt>
                <c:pt idx="1116">
                  <c:v>-5.886446826078684E-2</c:v>
                </c:pt>
                <c:pt idx="1117">
                  <c:v>-5.8797447280455106E-2</c:v>
                </c:pt>
                <c:pt idx="1118">
                  <c:v>-5.9051664724512731E-2</c:v>
                </c:pt>
                <c:pt idx="1119">
                  <c:v>-5.8585138761553246E-2</c:v>
                </c:pt>
                <c:pt idx="1120">
                  <c:v>-5.8914870623636872E-2</c:v>
                </c:pt>
                <c:pt idx="1121">
                  <c:v>-5.8671720504988478E-2</c:v>
                </c:pt>
                <c:pt idx="1122">
                  <c:v>-5.8448097849526537E-2</c:v>
                </c:pt>
                <c:pt idx="1123">
                  <c:v>-5.8487407422324944E-2</c:v>
                </c:pt>
                <c:pt idx="1124">
                  <c:v>-5.8660126257360723E-2</c:v>
                </c:pt>
                <c:pt idx="1125">
                  <c:v>-5.863625021675678E-2</c:v>
                </c:pt>
                <c:pt idx="1126">
                  <c:v>-5.8587749866822136E-2</c:v>
                </c:pt>
                <c:pt idx="1127">
                  <c:v>-5.903306574136935E-2</c:v>
                </c:pt>
                <c:pt idx="1128">
                  <c:v>-5.94403335223328E-2</c:v>
                </c:pt>
                <c:pt idx="1129">
                  <c:v>-5.8752482598195543E-2</c:v>
                </c:pt>
                <c:pt idx="1130">
                  <c:v>-5.8618940136289321E-2</c:v>
                </c:pt>
                <c:pt idx="1131">
                  <c:v>-5.8767896542203379E-2</c:v>
                </c:pt>
                <c:pt idx="1132">
                  <c:v>-5.8524192077875181E-2</c:v>
                </c:pt>
                <c:pt idx="1133">
                  <c:v>-5.9995680158452247E-2</c:v>
                </c:pt>
                <c:pt idx="1134">
                  <c:v>-5.8573166461924675E-2</c:v>
                </c:pt>
                <c:pt idx="1135">
                  <c:v>-5.8814022803926447E-2</c:v>
                </c:pt>
                <c:pt idx="1136">
                  <c:v>-5.8676192487981282E-2</c:v>
                </c:pt>
                <c:pt idx="1137">
                  <c:v>-5.8876744177307039E-2</c:v>
                </c:pt>
                <c:pt idx="1138">
                  <c:v>-5.8535256465056307E-2</c:v>
                </c:pt>
                <c:pt idx="1139">
                  <c:v>-5.8616816776865921E-2</c:v>
                </c:pt>
                <c:pt idx="1140">
                  <c:v>-5.8401174348610363E-2</c:v>
                </c:pt>
                <c:pt idx="1141">
                  <c:v>-5.8581275971162583E-2</c:v>
                </c:pt>
                <c:pt idx="1142">
                  <c:v>-5.8649489872055982E-2</c:v>
                </c:pt>
                <c:pt idx="1143">
                  <c:v>-5.8791347519158821E-2</c:v>
                </c:pt>
                <c:pt idx="1144">
                  <c:v>-6.0004248031255925E-2</c:v>
                </c:pt>
                <c:pt idx="1145">
                  <c:v>-6.0946044123657561E-2</c:v>
                </c:pt>
                <c:pt idx="1146">
                  <c:v>-6.0519166609124042E-2</c:v>
                </c:pt>
                <c:pt idx="1147">
                  <c:v>-6.0344882677981548E-2</c:v>
                </c:pt>
                <c:pt idx="1148">
                  <c:v>-6.0056336936969101E-2</c:v>
                </c:pt>
                <c:pt idx="1149">
                  <c:v>-5.9982728449495593E-2</c:v>
                </c:pt>
                <c:pt idx="1150">
                  <c:v>-6.0499382540693425E-2</c:v>
                </c:pt>
                <c:pt idx="1151">
                  <c:v>-6.0611850072674445E-2</c:v>
                </c:pt>
                <c:pt idx="1152">
                  <c:v>-6.1763325949341086E-2</c:v>
                </c:pt>
                <c:pt idx="1153">
                  <c:v>-6.3806264114212752E-2</c:v>
                </c:pt>
                <c:pt idx="1154">
                  <c:v>-6.3421670638607486E-2</c:v>
                </c:pt>
                <c:pt idx="1155">
                  <c:v>-6.2004386008483126E-2</c:v>
                </c:pt>
                <c:pt idx="1156">
                  <c:v>-6.0621475707552275E-2</c:v>
                </c:pt>
                <c:pt idx="1157">
                  <c:v>-6.1440265823601292E-2</c:v>
                </c:pt>
                <c:pt idx="1158">
                  <c:v>-6.0680573266418625E-2</c:v>
                </c:pt>
                <c:pt idx="1159">
                  <c:v>-5.9561468826868635E-2</c:v>
                </c:pt>
                <c:pt idx="1160">
                  <c:v>-5.9983225010024954E-2</c:v>
                </c:pt>
                <c:pt idx="1161">
                  <c:v>-5.9162998100491526E-2</c:v>
                </c:pt>
                <c:pt idx="1162">
                  <c:v>-5.9128750115101436E-2</c:v>
                </c:pt>
                <c:pt idx="1163">
                  <c:v>-5.9507405431949767E-2</c:v>
                </c:pt>
                <c:pt idx="1164">
                  <c:v>-5.8957892157789349E-2</c:v>
                </c:pt>
                <c:pt idx="1165">
                  <c:v>-5.8684971913199657E-2</c:v>
                </c:pt>
                <c:pt idx="1166">
                  <c:v>-5.9087489558921291E-2</c:v>
                </c:pt>
                <c:pt idx="1167">
                  <c:v>-5.8847879025585081E-2</c:v>
                </c:pt>
                <c:pt idx="1168">
                  <c:v>-5.8545848776941245E-2</c:v>
                </c:pt>
                <c:pt idx="1169">
                  <c:v>-5.8670515831514836E-2</c:v>
                </c:pt>
                <c:pt idx="1170">
                  <c:v>-5.8753334684310987E-2</c:v>
                </c:pt>
                <c:pt idx="1171">
                  <c:v>-5.8591536263285171E-2</c:v>
                </c:pt>
                <c:pt idx="1172">
                  <c:v>-5.8374968293214424E-2</c:v>
                </c:pt>
                <c:pt idx="1173">
                  <c:v>-5.8457651008114286E-2</c:v>
                </c:pt>
                <c:pt idx="1174">
                  <c:v>-5.8864938377264364E-2</c:v>
                </c:pt>
                <c:pt idx="1175">
                  <c:v>-5.9230388318139982E-2</c:v>
                </c:pt>
                <c:pt idx="1176">
                  <c:v>-5.934007824526577E-2</c:v>
                </c:pt>
                <c:pt idx="1177">
                  <c:v>-5.9105167897296029E-2</c:v>
                </c:pt>
                <c:pt idx="1178">
                  <c:v>-5.8784063651984741E-2</c:v>
                </c:pt>
                <c:pt idx="1179">
                  <c:v>-5.9561239645085973E-2</c:v>
                </c:pt>
                <c:pt idx="1180">
                  <c:v>-5.9359867210742934E-2</c:v>
                </c:pt>
                <c:pt idx="1181">
                  <c:v>-5.8840815525509793E-2</c:v>
                </c:pt>
                <c:pt idx="1182">
                  <c:v>-5.8450818648640324E-2</c:v>
                </c:pt>
                <c:pt idx="1183">
                  <c:v>-5.9206096028571409E-2</c:v>
                </c:pt>
                <c:pt idx="1184">
                  <c:v>-5.8822057878055167E-2</c:v>
                </c:pt>
                <c:pt idx="1185">
                  <c:v>-5.9148709497801821E-2</c:v>
                </c:pt>
                <c:pt idx="1186">
                  <c:v>-5.8852292244018223E-2</c:v>
                </c:pt>
                <c:pt idx="1187">
                  <c:v>-5.8598061088229958E-2</c:v>
                </c:pt>
                <c:pt idx="1188">
                  <c:v>-5.8545006484918893E-2</c:v>
                </c:pt>
                <c:pt idx="1189">
                  <c:v>-5.8848317800964001E-2</c:v>
                </c:pt>
                <c:pt idx="1190">
                  <c:v>-5.8551619456703285E-2</c:v>
                </c:pt>
                <c:pt idx="1191">
                  <c:v>-5.864432642607742E-2</c:v>
                </c:pt>
                <c:pt idx="1192">
                  <c:v>-5.8584954632599384E-2</c:v>
                </c:pt>
                <c:pt idx="1193">
                  <c:v>-5.8504751782118891E-2</c:v>
                </c:pt>
                <c:pt idx="1194">
                  <c:v>-5.8642391113244763E-2</c:v>
                </c:pt>
                <c:pt idx="1195">
                  <c:v>-5.8612189067789977E-2</c:v>
                </c:pt>
                <c:pt idx="1196">
                  <c:v>-5.8610505463154716E-2</c:v>
                </c:pt>
                <c:pt idx="1197">
                  <c:v>-5.8575924478592833E-2</c:v>
                </c:pt>
                <c:pt idx="1198">
                  <c:v>-5.8755240614863702E-2</c:v>
                </c:pt>
                <c:pt idx="1199">
                  <c:v>-5.8658794260674219E-2</c:v>
                </c:pt>
                <c:pt idx="1200">
                  <c:v>-5.8750647185114246E-2</c:v>
                </c:pt>
                <c:pt idx="1201">
                  <c:v>-5.7917878939132583E-2</c:v>
                </c:pt>
                <c:pt idx="1202">
                  <c:v>-5.9348355233499017E-2</c:v>
                </c:pt>
                <c:pt idx="1203">
                  <c:v>-5.8940627130151135E-2</c:v>
                </c:pt>
                <c:pt idx="1204">
                  <c:v>-5.8533061608751602E-2</c:v>
                </c:pt>
                <c:pt idx="1205">
                  <c:v>-5.861986469869529E-2</c:v>
                </c:pt>
                <c:pt idx="1206">
                  <c:v>-5.8536934193235579E-2</c:v>
                </c:pt>
                <c:pt idx="1207">
                  <c:v>-5.8436233284924199E-2</c:v>
                </c:pt>
                <c:pt idx="1208">
                  <c:v>-5.8633670452586273E-2</c:v>
                </c:pt>
                <c:pt idx="1209">
                  <c:v>-5.8665579608500495E-2</c:v>
                </c:pt>
                <c:pt idx="1210">
                  <c:v>-5.8299182578804398E-2</c:v>
                </c:pt>
                <c:pt idx="1211">
                  <c:v>-5.8553388269950046E-2</c:v>
                </c:pt>
                <c:pt idx="1212">
                  <c:v>-5.884613175934339E-2</c:v>
                </c:pt>
                <c:pt idx="1213">
                  <c:v>-5.8986632924526772E-2</c:v>
                </c:pt>
                <c:pt idx="1214">
                  <c:v>-5.9083998944075455E-2</c:v>
                </c:pt>
                <c:pt idx="1215">
                  <c:v>-5.8551938744144216E-2</c:v>
                </c:pt>
                <c:pt idx="1216">
                  <c:v>-5.8606062862441632E-2</c:v>
                </c:pt>
                <c:pt idx="1217">
                  <c:v>-5.8509983786750208E-2</c:v>
                </c:pt>
                <c:pt idx="1218">
                  <c:v>-5.8952762011728055E-2</c:v>
                </c:pt>
                <c:pt idx="1219">
                  <c:v>-5.8519902265017354E-2</c:v>
                </c:pt>
                <c:pt idx="1220">
                  <c:v>-5.8696889365905669E-2</c:v>
                </c:pt>
                <c:pt idx="1221">
                  <c:v>-5.9227868297938358E-2</c:v>
                </c:pt>
                <c:pt idx="1222">
                  <c:v>-5.8553110117700813E-2</c:v>
                </c:pt>
                <c:pt idx="1223">
                  <c:v>-5.8729487046577544E-2</c:v>
                </c:pt>
                <c:pt idx="1224">
                  <c:v>-5.85825335327399E-2</c:v>
                </c:pt>
                <c:pt idx="1225">
                  <c:v>-5.8588821340627151E-2</c:v>
                </c:pt>
                <c:pt idx="1226">
                  <c:v>-5.8596233510423534E-2</c:v>
                </c:pt>
                <c:pt idx="1227">
                  <c:v>-5.8903732780756224E-2</c:v>
                </c:pt>
                <c:pt idx="1228">
                  <c:v>-5.8734400743177373E-2</c:v>
                </c:pt>
                <c:pt idx="1229">
                  <c:v>-5.8813631040194991E-2</c:v>
                </c:pt>
                <c:pt idx="1230">
                  <c:v>-5.8692296915565656E-2</c:v>
                </c:pt>
                <c:pt idx="1231">
                  <c:v>-5.8564246001763021E-2</c:v>
                </c:pt>
                <c:pt idx="1232">
                  <c:v>-5.8793254429120978E-2</c:v>
                </c:pt>
                <c:pt idx="1233">
                  <c:v>-5.8728068861870319E-2</c:v>
                </c:pt>
                <c:pt idx="1234">
                  <c:v>-5.8569018663419348E-2</c:v>
                </c:pt>
                <c:pt idx="1235">
                  <c:v>-5.9104335399366992E-2</c:v>
                </c:pt>
                <c:pt idx="1236">
                  <c:v>-5.8463229723647814E-2</c:v>
                </c:pt>
                <c:pt idx="1237">
                  <c:v>-5.8643111958510463E-2</c:v>
                </c:pt>
                <c:pt idx="1238">
                  <c:v>-5.8404347634833931E-2</c:v>
                </c:pt>
                <c:pt idx="1239">
                  <c:v>-5.8543903670015496E-2</c:v>
                </c:pt>
                <c:pt idx="1240">
                  <c:v>-5.8532139005164519E-2</c:v>
                </c:pt>
                <c:pt idx="1241">
                  <c:v>-5.8988925721764174E-2</c:v>
                </c:pt>
                <c:pt idx="1242">
                  <c:v>-5.7808337882224503E-2</c:v>
                </c:pt>
                <c:pt idx="1243">
                  <c:v>-5.8661511142150902E-2</c:v>
                </c:pt>
                <c:pt idx="1244">
                  <c:v>-5.8522984466173433E-2</c:v>
                </c:pt>
                <c:pt idx="1245">
                  <c:v>-5.8576631612127894E-2</c:v>
                </c:pt>
                <c:pt idx="1246">
                  <c:v>-5.8423751692445069E-2</c:v>
                </c:pt>
                <c:pt idx="1247">
                  <c:v>-5.8652467276413711E-2</c:v>
                </c:pt>
                <c:pt idx="1248">
                  <c:v>-5.8925130915759683E-2</c:v>
                </c:pt>
                <c:pt idx="1249">
                  <c:v>-5.8613790402041621E-2</c:v>
                </c:pt>
                <c:pt idx="1250">
                  <c:v>-5.8911726719693247E-2</c:v>
                </c:pt>
                <c:pt idx="1251">
                  <c:v>-5.9674257605109249E-2</c:v>
                </c:pt>
                <c:pt idx="1252">
                  <c:v>-5.9079129320895429E-2</c:v>
                </c:pt>
                <c:pt idx="1253">
                  <c:v>-5.9314359935715544E-2</c:v>
                </c:pt>
                <c:pt idx="1254">
                  <c:v>-5.8644386170046525E-2</c:v>
                </c:pt>
                <c:pt idx="1255">
                  <c:v>-5.899540157624239E-2</c:v>
                </c:pt>
                <c:pt idx="1256">
                  <c:v>-5.8257067977689925E-2</c:v>
                </c:pt>
                <c:pt idx="1257">
                  <c:v>-5.9011074084313053E-2</c:v>
                </c:pt>
                <c:pt idx="1258">
                  <c:v>-5.899540157624239E-2</c:v>
                </c:pt>
                <c:pt idx="1259">
                  <c:v>-5.9731515833257198E-2</c:v>
                </c:pt>
                <c:pt idx="1260">
                  <c:v>-5.9179546200501587E-2</c:v>
                </c:pt>
                <c:pt idx="1261">
                  <c:v>-5.8302285347556326E-2</c:v>
                </c:pt>
                <c:pt idx="1262">
                  <c:v>-6.0219577048526096E-2</c:v>
                </c:pt>
                <c:pt idx="1263">
                  <c:v>-6.0072990813186511E-2</c:v>
                </c:pt>
                <c:pt idx="1264">
                  <c:v>-5.958442618152282E-2</c:v>
                </c:pt>
                <c:pt idx="1265">
                  <c:v>-6.0035228707126853E-2</c:v>
                </c:pt>
                <c:pt idx="1266">
                  <c:v>-5.9950261030264462E-2</c:v>
                </c:pt>
                <c:pt idx="1267">
                  <c:v>-5.957063609818114E-2</c:v>
                </c:pt>
                <c:pt idx="1268">
                  <c:v>-5.9445291292352431E-2</c:v>
                </c:pt>
                <c:pt idx="1269">
                  <c:v>-5.8866971631029719E-2</c:v>
                </c:pt>
                <c:pt idx="1270">
                  <c:v>-5.9799615143259377E-2</c:v>
                </c:pt>
                <c:pt idx="1271">
                  <c:v>-5.9030715158981506E-2</c:v>
                </c:pt>
                <c:pt idx="1272">
                  <c:v>-5.8905120603774286E-2</c:v>
                </c:pt>
                <c:pt idx="1273">
                  <c:v>-5.8637102302872446E-2</c:v>
                </c:pt>
                <c:pt idx="1274">
                  <c:v>-5.8702902939181234E-2</c:v>
                </c:pt>
                <c:pt idx="1275">
                  <c:v>-5.8960025311306286E-2</c:v>
                </c:pt>
                <c:pt idx="1276">
                  <c:v>-5.9487899515768605E-2</c:v>
                </c:pt>
                <c:pt idx="1277">
                  <c:v>-5.8605698522171457E-2</c:v>
                </c:pt>
                <c:pt idx="1278">
                  <c:v>-5.8513624251223417E-2</c:v>
                </c:pt>
                <c:pt idx="1279">
                  <c:v>-5.8639190403560137E-2</c:v>
                </c:pt>
                <c:pt idx="1280">
                  <c:v>-5.8681951414831346E-2</c:v>
                </c:pt>
                <c:pt idx="1281">
                  <c:v>-5.9349070202308507E-2</c:v>
                </c:pt>
                <c:pt idx="1282">
                  <c:v>-5.8663491507812582E-2</c:v>
                </c:pt>
                <c:pt idx="1283">
                  <c:v>-5.8621357318511702E-2</c:v>
                </c:pt>
                <c:pt idx="1284">
                  <c:v>-5.8501867421647091E-2</c:v>
                </c:pt>
                <c:pt idx="1285">
                  <c:v>-5.8640877925832724E-2</c:v>
                </c:pt>
                <c:pt idx="1286">
                  <c:v>-5.7673018771797091E-2</c:v>
                </c:pt>
                <c:pt idx="1287">
                  <c:v>-5.9120305647873517E-2</c:v>
                </c:pt>
                <c:pt idx="1288">
                  <c:v>-5.859497203120867E-2</c:v>
                </c:pt>
                <c:pt idx="1289">
                  <c:v>-5.8883490348760059E-2</c:v>
                </c:pt>
                <c:pt idx="1290">
                  <c:v>-5.8556250104007113E-2</c:v>
                </c:pt>
                <c:pt idx="1291">
                  <c:v>-5.9052720527768443E-2</c:v>
                </c:pt>
                <c:pt idx="1292">
                  <c:v>-5.8452652102902736E-2</c:v>
                </c:pt>
                <c:pt idx="1293">
                  <c:v>-5.858882036121793E-2</c:v>
                </c:pt>
                <c:pt idx="1294">
                  <c:v>-5.9129079196635681E-2</c:v>
                </c:pt>
                <c:pt idx="1295">
                  <c:v>-5.8689379255176588E-2</c:v>
                </c:pt>
                <c:pt idx="1296">
                  <c:v>-5.9371518264111911E-2</c:v>
                </c:pt>
                <c:pt idx="1297">
                  <c:v>-5.88424472214506E-2</c:v>
                </c:pt>
                <c:pt idx="1298">
                  <c:v>-5.8607880646154964E-2</c:v>
                </c:pt>
                <c:pt idx="1299">
                  <c:v>-5.8735885527718912E-2</c:v>
                </c:pt>
                <c:pt idx="1300">
                  <c:v>-5.8855408724500569E-2</c:v>
                </c:pt>
                <c:pt idx="1301">
                  <c:v>-5.9792683863443274E-2</c:v>
                </c:pt>
                <c:pt idx="1302">
                  <c:v>-5.899429876133877E-2</c:v>
                </c:pt>
                <c:pt idx="1303">
                  <c:v>-5.8613420185315457E-2</c:v>
                </c:pt>
                <c:pt idx="1304">
                  <c:v>-5.8711466894347364E-2</c:v>
                </c:pt>
                <c:pt idx="1305">
                  <c:v>-5.8550263954193049E-2</c:v>
                </c:pt>
                <c:pt idx="1306">
                  <c:v>-5.9396610731101473E-2</c:v>
                </c:pt>
                <c:pt idx="1307">
                  <c:v>-5.8615851079268255E-2</c:v>
                </c:pt>
                <c:pt idx="1308">
                  <c:v>-5.8623758830184336E-2</c:v>
                </c:pt>
                <c:pt idx="1309">
                  <c:v>-5.8586202400083609E-2</c:v>
                </c:pt>
                <c:pt idx="1310">
                  <c:v>-5.8586682310654448E-2</c:v>
                </c:pt>
                <c:pt idx="1311">
                  <c:v>-5.9004498330083255E-2</c:v>
                </c:pt>
                <c:pt idx="1312">
                  <c:v>-5.8613670914103411E-2</c:v>
                </c:pt>
                <c:pt idx="1313">
                  <c:v>-5.8304712323871799E-2</c:v>
                </c:pt>
                <c:pt idx="1314">
                  <c:v>-5.8634583262080042E-2</c:v>
                </c:pt>
                <c:pt idx="1315">
                  <c:v>-5.8729010074234811E-2</c:v>
                </c:pt>
                <c:pt idx="1316">
                  <c:v>-5.8864497643066782E-2</c:v>
                </c:pt>
                <c:pt idx="1317">
                  <c:v>-5.8600671214089628E-2</c:v>
                </c:pt>
                <c:pt idx="1318">
                  <c:v>-5.8492209466261436E-2</c:v>
                </c:pt>
                <c:pt idx="1319">
                  <c:v>-5.8621956717020307E-2</c:v>
                </c:pt>
                <c:pt idx="1320">
                  <c:v>-5.9430165294687143E-2</c:v>
                </c:pt>
                <c:pt idx="1321">
                  <c:v>-5.888059913242305E-2</c:v>
                </c:pt>
                <c:pt idx="1322">
                  <c:v>-5.8560448831797451E-2</c:v>
                </c:pt>
                <c:pt idx="1323">
                  <c:v>-5.8608662214798768E-2</c:v>
                </c:pt>
                <c:pt idx="1324">
                  <c:v>-5.8305043364224707E-2</c:v>
                </c:pt>
                <c:pt idx="1325">
                  <c:v>-5.8560854307259325E-2</c:v>
                </c:pt>
                <c:pt idx="1326">
                  <c:v>-5.9172365171306973E-2</c:v>
                </c:pt>
                <c:pt idx="1327">
                  <c:v>-5.8476700519548563E-2</c:v>
                </c:pt>
                <c:pt idx="1328">
                  <c:v>-5.8690795481065372E-2</c:v>
                </c:pt>
                <c:pt idx="1329">
                  <c:v>-5.8630521651595879E-2</c:v>
                </c:pt>
                <c:pt idx="1330">
                  <c:v>-5.8549181706885278E-2</c:v>
                </c:pt>
                <c:pt idx="1331">
                  <c:v>-5.9258249575300459E-2</c:v>
                </c:pt>
                <c:pt idx="1332">
                  <c:v>-5.8540127067645775E-2</c:v>
                </c:pt>
                <c:pt idx="1333">
                  <c:v>-5.8666002713330112E-2</c:v>
                </c:pt>
                <c:pt idx="1334">
                  <c:v>-5.8473680021180252E-2</c:v>
                </c:pt>
                <c:pt idx="1335">
                  <c:v>-5.8566484931487306E-2</c:v>
                </c:pt>
                <c:pt idx="1336">
                  <c:v>-5.703668477832502E-2</c:v>
                </c:pt>
                <c:pt idx="1337">
                  <c:v>-5.8543226898169598E-2</c:v>
                </c:pt>
                <c:pt idx="1338">
                  <c:v>-5.8506112181675896E-2</c:v>
                </c:pt>
                <c:pt idx="1339">
                  <c:v>-5.8670899759971418E-2</c:v>
                </c:pt>
                <c:pt idx="1340">
                  <c:v>-5.8504686161693797E-2</c:v>
                </c:pt>
                <c:pt idx="1341">
                  <c:v>-5.8540154491106833E-2</c:v>
                </c:pt>
                <c:pt idx="1342">
                  <c:v>-5.862765687931093E-2</c:v>
                </c:pt>
                <c:pt idx="1343">
                  <c:v>-5.8589168051529361E-2</c:v>
                </c:pt>
                <c:pt idx="1344">
                  <c:v>-5.8504979984492334E-2</c:v>
                </c:pt>
                <c:pt idx="1345">
                  <c:v>-5.8510264877227547E-2</c:v>
                </c:pt>
                <c:pt idx="1346">
                  <c:v>-5.8616050878771198E-2</c:v>
                </c:pt>
                <c:pt idx="1347">
                  <c:v>-5.8569331094995292E-2</c:v>
                </c:pt>
                <c:pt idx="1348">
                  <c:v>-5.881141561629466E-2</c:v>
                </c:pt>
                <c:pt idx="1349">
                  <c:v>-6.3656762177302983E-2</c:v>
                </c:pt>
                <c:pt idx="1350">
                  <c:v>-5.9015228738683367E-2</c:v>
                </c:pt>
                <c:pt idx="1351">
                  <c:v>-5.9856136855592101E-2</c:v>
                </c:pt>
                <c:pt idx="1352">
                  <c:v>-5.9025111958214804E-2</c:v>
                </c:pt>
                <c:pt idx="1353">
                  <c:v>-5.9257401406822341E-2</c:v>
                </c:pt>
                <c:pt idx="1354">
                  <c:v>-4.2949272352785561E-2</c:v>
                </c:pt>
                <c:pt idx="1355">
                  <c:v>-4.1509207641095669E-2</c:v>
                </c:pt>
                <c:pt idx="1356">
                  <c:v>-4.3033301755511788E-2</c:v>
                </c:pt>
                <c:pt idx="1357">
                  <c:v>-4.4566179212783164E-2</c:v>
                </c:pt>
                <c:pt idx="1358">
                  <c:v>-4.6121375449826862E-2</c:v>
                </c:pt>
                <c:pt idx="1359">
                  <c:v>-4.5595213252870304E-2</c:v>
                </c:pt>
                <c:pt idx="1360">
                  <c:v>-4.5639939938663332E-2</c:v>
                </c:pt>
                <c:pt idx="1361">
                  <c:v>-4.4123062112177758E-2</c:v>
                </c:pt>
                <c:pt idx="1362">
                  <c:v>-4.9756228886867149E-2</c:v>
                </c:pt>
                <c:pt idx="1363">
                  <c:v>-5.3094646461346651E-2</c:v>
                </c:pt>
                <c:pt idx="1364">
                  <c:v>-5.3243714519923824E-2</c:v>
                </c:pt>
                <c:pt idx="1365">
                  <c:v>-5.4450856105170864E-2</c:v>
                </c:pt>
                <c:pt idx="1366">
                  <c:v>-5.1749622651460214E-2</c:v>
                </c:pt>
                <c:pt idx="1367">
                  <c:v>-5.1696866767994232E-2</c:v>
                </c:pt>
                <c:pt idx="1368">
                  <c:v>-5.3973558598419125E-2</c:v>
                </c:pt>
                <c:pt idx="1369">
                  <c:v>-5.9054747905078031E-2</c:v>
                </c:pt>
                <c:pt idx="1370">
                  <c:v>-5.2021838700742729E-2</c:v>
                </c:pt>
                <c:pt idx="1371">
                  <c:v>-5.2214923373349986E-2</c:v>
                </c:pt>
                <c:pt idx="1372">
                  <c:v>-5.4201471066738671E-2</c:v>
                </c:pt>
                <c:pt idx="1373">
                  <c:v>-4.8176791289540111E-2</c:v>
                </c:pt>
                <c:pt idx="1374">
                  <c:v>-5.0786803537827607E-2</c:v>
                </c:pt>
                <c:pt idx="1375">
                  <c:v>-4.7851225834738553E-2</c:v>
                </c:pt>
                <c:pt idx="1376">
                  <c:v>-4.4678349004328322E-2</c:v>
                </c:pt>
                <c:pt idx="1377">
                  <c:v>-4.3299431755228657E-2</c:v>
                </c:pt>
                <c:pt idx="1378">
                  <c:v>-4.0855753572566211E-2</c:v>
                </c:pt>
                <c:pt idx="1379">
                  <c:v>-4.127574192188499E-2</c:v>
                </c:pt>
                <c:pt idx="1380">
                  <c:v>-4.0465868348360301E-2</c:v>
                </c:pt>
                <c:pt idx="1381">
                  <c:v>-3.6463251605611147E-2</c:v>
                </c:pt>
                <c:pt idx="1382">
                  <c:v>-3.2483093698167931E-2</c:v>
                </c:pt>
                <c:pt idx="1383">
                  <c:v>-3.8079999801297504E-2</c:v>
                </c:pt>
                <c:pt idx="1384">
                  <c:v>-4.1243803383691047E-2</c:v>
                </c:pt>
                <c:pt idx="1385">
                  <c:v>-3.7869381742895891E-2</c:v>
                </c:pt>
                <c:pt idx="1386">
                  <c:v>-3.9001218503712964E-2</c:v>
                </c:pt>
                <c:pt idx="1387">
                  <c:v>-3.5495911538519387E-2</c:v>
                </c:pt>
                <c:pt idx="1388">
                  <c:v>-3.6783091433479687E-2</c:v>
                </c:pt>
                <c:pt idx="1389">
                  <c:v>-3.5953661014488603E-2</c:v>
                </c:pt>
                <c:pt idx="1390">
                  <c:v>-3.711443148568061E-2</c:v>
                </c:pt>
                <c:pt idx="1391">
                  <c:v>-3.8903382367686534E-2</c:v>
                </c:pt>
                <c:pt idx="1392">
                  <c:v>-3.6820433372937611E-2</c:v>
                </c:pt>
                <c:pt idx="1393">
                  <c:v>-3.237394832262841E-2</c:v>
                </c:pt>
                <c:pt idx="1394">
                  <c:v>-3.1484338097463427E-2</c:v>
                </c:pt>
                <c:pt idx="1395">
                  <c:v>-3.1621721802754799E-2</c:v>
                </c:pt>
                <c:pt idx="1396">
                  <c:v>-3.109122963715838E-2</c:v>
                </c:pt>
                <c:pt idx="1397">
                  <c:v>-3.1166062386292159E-2</c:v>
                </c:pt>
                <c:pt idx="1398">
                  <c:v>-3.074695844359665E-2</c:v>
                </c:pt>
                <c:pt idx="1399">
                  <c:v>-3.0258356594378366E-2</c:v>
                </c:pt>
                <c:pt idx="1400">
                  <c:v>-2.5510451467436912E-2</c:v>
                </c:pt>
                <c:pt idx="1401">
                  <c:v>-2.6285231825321276E-2</c:v>
                </c:pt>
                <c:pt idx="1402">
                  <c:v>-2.5211450531845259E-2</c:v>
                </c:pt>
                <c:pt idx="1403">
                  <c:v>-2.5242209861208176E-2</c:v>
                </c:pt>
                <c:pt idx="1404">
                  <c:v>-2.8001556567410102E-2</c:v>
                </c:pt>
                <c:pt idx="1405">
                  <c:v>-2.5364643862513248E-2</c:v>
                </c:pt>
                <c:pt idx="1406">
                  <c:v>-2.5441790955889498E-2</c:v>
                </c:pt>
                <c:pt idx="1407">
                  <c:v>-3.0260998061336641E-2</c:v>
                </c:pt>
                <c:pt idx="1408">
                  <c:v>-3.0801207926288043E-2</c:v>
                </c:pt>
                <c:pt idx="1409">
                  <c:v>-3.140221756351802E-2</c:v>
                </c:pt>
                <c:pt idx="1410">
                  <c:v>-2.9012935774946458E-2</c:v>
                </c:pt>
                <c:pt idx="1411">
                  <c:v>-3.0582059212637569E-2</c:v>
                </c:pt>
                <c:pt idx="1412">
                  <c:v>-3.1281018597375976E-2</c:v>
                </c:pt>
                <c:pt idx="1413">
                  <c:v>-3.0281427560514551E-2</c:v>
                </c:pt>
                <c:pt idx="1414">
                  <c:v>-2.735792205680565E-2</c:v>
                </c:pt>
                <c:pt idx="1415">
                  <c:v>-2.3437111457607296E-2</c:v>
                </c:pt>
                <c:pt idx="1416">
                  <c:v>-2.4116094809686794E-2</c:v>
                </c:pt>
                <c:pt idx="1417">
                  <c:v>-2.2213429607624846E-2</c:v>
                </c:pt>
                <c:pt idx="1418">
                  <c:v>-2.4331929202170643E-2</c:v>
                </c:pt>
                <c:pt idx="1419">
                  <c:v>-2.2068806108579198E-2</c:v>
                </c:pt>
                <c:pt idx="1420">
                  <c:v>-2.2448100000309612E-2</c:v>
                </c:pt>
                <c:pt idx="1421">
                  <c:v>-2.3695039883609548E-2</c:v>
                </c:pt>
                <c:pt idx="1422">
                  <c:v>-2.2943156157000821E-2</c:v>
                </c:pt>
                <c:pt idx="1423">
                  <c:v>-2.2715464055780066E-2</c:v>
                </c:pt>
                <c:pt idx="1424">
                  <c:v>-2.1402649101062154E-2</c:v>
                </c:pt>
                <c:pt idx="1425">
                  <c:v>-2.1416778060031616E-2</c:v>
                </c:pt>
                <c:pt idx="1426">
                  <c:v>-2.3313522732704151E-2</c:v>
                </c:pt>
                <c:pt idx="1427">
                  <c:v>-2.2070088155389911E-2</c:v>
                </c:pt>
                <c:pt idx="1428">
                  <c:v>-2.0702069773294918E-2</c:v>
                </c:pt>
                <c:pt idx="1429">
                  <c:v>-2.0517507920662093E-2</c:v>
                </c:pt>
                <c:pt idx="1430">
                  <c:v>-2.0778019049062957E-2</c:v>
                </c:pt>
                <c:pt idx="1431">
                  <c:v>-2.0580234191089453E-2</c:v>
                </c:pt>
                <c:pt idx="1432">
                  <c:v>-1.9099092072763613E-2</c:v>
                </c:pt>
                <c:pt idx="1433">
                  <c:v>-2.137654392482724E-2</c:v>
                </c:pt>
                <c:pt idx="1434">
                  <c:v>-2.0938634343620199E-2</c:v>
                </c:pt>
                <c:pt idx="1435">
                  <c:v>-2.4337314974066659E-2</c:v>
                </c:pt>
                <c:pt idx="1436">
                  <c:v>-2.2472216975608195E-2</c:v>
                </c:pt>
                <c:pt idx="1437">
                  <c:v>-2.0354671325748308E-2</c:v>
                </c:pt>
                <c:pt idx="1438">
                  <c:v>-2.3137290756408024E-2</c:v>
                </c:pt>
                <c:pt idx="1439">
                  <c:v>-2.3932057920453831E-2</c:v>
                </c:pt>
                <c:pt idx="1440">
                  <c:v>-2.4401433964558628E-2</c:v>
                </c:pt>
                <c:pt idx="1441">
                  <c:v>-2.5462486854404665E-2</c:v>
                </c:pt>
                <c:pt idx="1442">
                  <c:v>-2.5696863424290672E-2</c:v>
                </c:pt>
                <c:pt idx="1443">
                  <c:v>-2.482875123388073E-2</c:v>
                </c:pt>
                <c:pt idx="1444">
                  <c:v>-2.385566791048821E-2</c:v>
                </c:pt>
                <c:pt idx="1445">
                  <c:v>-2.4886652933957309E-2</c:v>
                </c:pt>
                <c:pt idx="1446">
                  <c:v>-2.1487926271272384E-2</c:v>
                </c:pt>
                <c:pt idx="1447">
                  <c:v>-2.1330891697219245E-2</c:v>
                </c:pt>
                <c:pt idx="1448">
                  <c:v>-2.0954904291381027E-2</c:v>
                </c:pt>
                <c:pt idx="1449">
                  <c:v>-2.2980444228945851E-2</c:v>
                </c:pt>
                <c:pt idx="1450">
                  <c:v>-2.2291202543562205E-2</c:v>
                </c:pt>
                <c:pt idx="1451">
                  <c:v>-2.3169699411079492E-2</c:v>
                </c:pt>
                <c:pt idx="1452">
                  <c:v>-2.2733595860673805E-2</c:v>
                </c:pt>
                <c:pt idx="1453">
                  <c:v>-2.1804510542533961E-2</c:v>
                </c:pt>
                <c:pt idx="1454">
                  <c:v>-2.1934121655396321E-2</c:v>
                </c:pt>
                <c:pt idx="1455">
                  <c:v>-2.2927432719645147E-2</c:v>
                </c:pt>
                <c:pt idx="1456">
                  <c:v>-2.1425608414535002E-2</c:v>
                </c:pt>
                <c:pt idx="1457">
                  <c:v>-2.2953240155444421E-2</c:v>
                </c:pt>
                <c:pt idx="1458">
                  <c:v>-2.0524124810083588E-2</c:v>
                </c:pt>
                <c:pt idx="1459">
                  <c:v>-2.1377942521348059E-2</c:v>
                </c:pt>
                <c:pt idx="1460">
                  <c:v>-2.222328246546712E-2</c:v>
                </c:pt>
                <c:pt idx="1461">
                  <c:v>-2.2223907328618342E-2</c:v>
                </c:pt>
                <c:pt idx="1462">
                  <c:v>-2.3497550807253242E-2</c:v>
                </c:pt>
                <c:pt idx="1463">
                  <c:v>-2.3081053072780078E-2</c:v>
                </c:pt>
                <c:pt idx="1464">
                  <c:v>-2.1963770334580968E-2</c:v>
                </c:pt>
                <c:pt idx="1465">
                  <c:v>-2.2785690642843193E-2</c:v>
                </c:pt>
                <c:pt idx="1466">
                  <c:v>-2.2797498401704308E-2</c:v>
                </c:pt>
                <c:pt idx="1467">
                  <c:v>-2.1298148084557322E-2</c:v>
                </c:pt>
                <c:pt idx="1468">
                  <c:v>-2.2590075176531554E-2</c:v>
                </c:pt>
                <c:pt idx="1469">
                  <c:v>-2.3501043380917741E-2</c:v>
                </c:pt>
                <c:pt idx="1470">
                  <c:v>-2.2696909146056488E-2</c:v>
                </c:pt>
                <c:pt idx="1471">
                  <c:v>-2.2704509362443615E-2</c:v>
                </c:pt>
                <c:pt idx="1472">
                  <c:v>-2.1733056755582458E-2</c:v>
                </c:pt>
                <c:pt idx="1473">
                  <c:v>-2.0457000012363169E-2</c:v>
                </c:pt>
                <c:pt idx="1474">
                  <c:v>-2.050584511438136E-2</c:v>
                </c:pt>
                <c:pt idx="1475">
                  <c:v>-1.9926583261284714E-2</c:v>
                </c:pt>
                <c:pt idx="1476">
                  <c:v>-1.9573916570961636E-2</c:v>
                </c:pt>
                <c:pt idx="1477">
                  <c:v>-1.9852175575799658E-2</c:v>
                </c:pt>
                <c:pt idx="1478">
                  <c:v>-1.81789957734384E-2</c:v>
                </c:pt>
                <c:pt idx="1479">
                  <c:v>-1.648942065892256E-2</c:v>
                </c:pt>
                <c:pt idx="1480">
                  <c:v>-1.5665776590242819E-2</c:v>
                </c:pt>
                <c:pt idx="1481">
                  <c:v>-1.2790920306686271E-2</c:v>
                </c:pt>
                <c:pt idx="1482">
                  <c:v>-1.1412487865204213E-2</c:v>
                </c:pt>
                <c:pt idx="1483">
                  <c:v>-1.3674684437571027E-2</c:v>
                </c:pt>
                <c:pt idx="1484">
                  <c:v>-1.4190210249222623E-2</c:v>
                </c:pt>
                <c:pt idx="1485">
                  <c:v>-1.3670440656951888E-2</c:v>
                </c:pt>
                <c:pt idx="1486">
                  <c:v>-1.3926909763054995E-2</c:v>
                </c:pt>
                <c:pt idx="1487">
                  <c:v>-1.3668539623445719E-2</c:v>
                </c:pt>
                <c:pt idx="1488">
                  <c:v>-1.0987917839047734E-2</c:v>
                </c:pt>
                <c:pt idx="1489">
                  <c:v>-1.0385614402095067E-2</c:v>
                </c:pt>
                <c:pt idx="1490">
                  <c:v>-8.8302066126366707E-3</c:v>
                </c:pt>
                <c:pt idx="1491">
                  <c:v>-7.4443326190787307E-3</c:v>
                </c:pt>
                <c:pt idx="1492">
                  <c:v>-7.8494633288879179E-3</c:v>
                </c:pt>
                <c:pt idx="1493">
                  <c:v>-5.8882588312769713E-3</c:v>
                </c:pt>
                <c:pt idx="1494">
                  <c:v>-5.2815402170725001E-3</c:v>
                </c:pt>
                <c:pt idx="1495">
                  <c:v>-3.1060625054468716E-3</c:v>
                </c:pt>
                <c:pt idx="1496">
                  <c:v>-3.1678181812300199E-3</c:v>
                </c:pt>
                <c:pt idx="1497">
                  <c:v>-3.8040444396758577E-3</c:v>
                </c:pt>
                <c:pt idx="1498">
                  <c:v>-5.7057184794975235E-3</c:v>
                </c:pt>
                <c:pt idx="1499">
                  <c:v>-5.3653717791142252E-3</c:v>
                </c:pt>
                <c:pt idx="1500">
                  <c:v>-1.8282859194471701E-3</c:v>
                </c:pt>
                <c:pt idx="1501">
                  <c:v>-6.4926405748242377E-3</c:v>
                </c:pt>
                <c:pt idx="1502">
                  <c:v>-6.2189759791448918E-3</c:v>
                </c:pt>
                <c:pt idx="1503">
                  <c:v>-1.4161465564848097E-3</c:v>
                </c:pt>
                <c:pt idx="1504">
                  <c:v>-9.7787263500759281E-4</c:v>
                </c:pt>
                <c:pt idx="1505">
                  <c:v>-1.9869678599904184E-3</c:v>
                </c:pt>
                <c:pt idx="1506">
                  <c:v>-1.1708152932632387E-4</c:v>
                </c:pt>
                <c:pt idx="1507">
                  <c:v>-1.1332343779284493E-3</c:v>
                </c:pt>
                <c:pt idx="1508">
                  <c:v>-1.3734423509548233E-3</c:v>
                </c:pt>
                <c:pt idx="1509">
                  <c:v>-2.7028631908330158E-3</c:v>
                </c:pt>
                <c:pt idx="1510">
                  <c:v>-5.0109313784973963E-3</c:v>
                </c:pt>
                <c:pt idx="1511">
                  <c:v>-1.6142614754020013E-3</c:v>
                </c:pt>
                <c:pt idx="1512">
                  <c:v>-2.4478955192299701E-3</c:v>
                </c:pt>
                <c:pt idx="1513">
                  <c:v>-5.3738133081138173E-4</c:v>
                </c:pt>
                <c:pt idx="1514">
                  <c:v>1.4078078654640169E-3</c:v>
                </c:pt>
                <c:pt idx="1515">
                  <c:v>1.8108700627721408E-3</c:v>
                </c:pt>
                <c:pt idx="1516">
                  <c:v>3.8237393818573162E-3</c:v>
                </c:pt>
                <c:pt idx="1517">
                  <c:v>3.6100685045797887E-3</c:v>
                </c:pt>
                <c:pt idx="1518">
                  <c:v>3.3411736323291086E-3</c:v>
                </c:pt>
                <c:pt idx="1519">
                  <c:v>1.4359090779101358E-3</c:v>
                </c:pt>
                <c:pt idx="1520">
                  <c:v>1.3054850553051445E-3</c:v>
                </c:pt>
                <c:pt idx="1521">
                  <c:v>3.2025215919573302E-4</c:v>
                </c:pt>
                <c:pt idx="1522">
                  <c:v>-8.0079738727989458E-4</c:v>
                </c:pt>
                <c:pt idx="1523">
                  <c:v>-3.136161712922636E-3</c:v>
                </c:pt>
                <c:pt idx="1524">
                  <c:v>-4.5729316916320872E-3</c:v>
                </c:pt>
                <c:pt idx="1525">
                  <c:v>-3.6419835369498887E-3</c:v>
                </c:pt>
                <c:pt idx="1526">
                  <c:v>-2.1232311210104271E-3</c:v>
                </c:pt>
                <c:pt idx="1527">
                  <c:v>-9.3881672922546677E-4</c:v>
                </c:pt>
                <c:pt idx="1528">
                  <c:v>-3.2616446154665191E-3</c:v>
                </c:pt>
                <c:pt idx="1529">
                  <c:v>-3.9235833070065951E-3</c:v>
                </c:pt>
                <c:pt idx="1530">
                  <c:v>-4.9860602580160673E-3</c:v>
                </c:pt>
                <c:pt idx="1531">
                  <c:v>-6.7016073490981931E-3</c:v>
                </c:pt>
                <c:pt idx="1532">
                  <c:v>-6.6072902307883208E-3</c:v>
                </c:pt>
                <c:pt idx="1533">
                  <c:v>-6.1468836173117491E-3</c:v>
                </c:pt>
                <c:pt idx="1534">
                  <c:v>-5.9013319869902769E-3</c:v>
                </c:pt>
                <c:pt idx="1535">
                  <c:v>-6.1632064531760289E-3</c:v>
                </c:pt>
                <c:pt idx="1536">
                  <c:v>-7.4914872605962302E-3</c:v>
                </c:pt>
                <c:pt idx="1537">
                  <c:v>-8.6577140211558934E-3</c:v>
                </c:pt>
                <c:pt idx="1538">
                  <c:v>-8.9230918345086785E-3</c:v>
                </c:pt>
                <c:pt idx="1539">
                  <c:v>-9.331344901256422E-3</c:v>
                </c:pt>
                <c:pt idx="1540">
                  <c:v>-1.5661200789861107E-2</c:v>
                </c:pt>
                <c:pt idx="1541">
                  <c:v>-2.0659297988521175E-3</c:v>
                </c:pt>
                <c:pt idx="1542">
                  <c:v>-8.5217915945823286E-4</c:v>
                </c:pt>
                <c:pt idx="1543">
                  <c:v>-1.053334164930142E-3</c:v>
                </c:pt>
                <c:pt idx="1544">
                  <c:v>8.1502624600060525E-4</c:v>
                </c:pt>
                <c:pt idx="1545">
                  <c:v>6.8418499502176378E-4</c:v>
                </c:pt>
                <c:pt idx="1546">
                  <c:v>1.8749910120818836E-4</c:v>
                </c:pt>
                <c:pt idx="1547">
                  <c:v>1.1206607209722774E-3</c:v>
                </c:pt>
                <c:pt idx="1548">
                  <c:v>-1.1260376781845327E-3</c:v>
                </c:pt>
                <c:pt idx="1549">
                  <c:v>-5.8044400015555553E-4</c:v>
                </c:pt>
                <c:pt idx="1550">
                  <c:v>-1.4186616796398877E-3</c:v>
                </c:pt>
                <c:pt idx="1551">
                  <c:v>8.6032196861307586E-4</c:v>
                </c:pt>
                <c:pt idx="1552">
                  <c:v>6.6518837169116107E-4</c:v>
                </c:pt>
                <c:pt idx="1553">
                  <c:v>-2.3415620278721683E-4</c:v>
                </c:pt>
                <c:pt idx="1554">
                  <c:v>3.90839658596287E-3</c:v>
                </c:pt>
                <c:pt idx="1555">
                  <c:v>6.1826242225178074E-3</c:v>
                </c:pt>
                <c:pt idx="1556">
                  <c:v>6.5108458354175003E-3</c:v>
                </c:pt>
                <c:pt idx="1557">
                  <c:v>5.4250716747170635E-3</c:v>
                </c:pt>
                <c:pt idx="1558">
                  <c:v>4.819349119799532E-3</c:v>
                </c:pt>
                <c:pt idx="1559">
                  <c:v>5.0687929227912765E-3</c:v>
                </c:pt>
                <c:pt idx="1560">
                  <c:v>5.438504273653999E-3</c:v>
                </c:pt>
                <c:pt idx="1561">
                  <c:v>6.7488050846261638E-3</c:v>
                </c:pt>
                <c:pt idx="1562">
                  <c:v>8.6056652712247494E-3</c:v>
                </c:pt>
                <c:pt idx="1563">
                  <c:v>8.8407372217338409E-3</c:v>
                </c:pt>
                <c:pt idx="1564">
                  <c:v>8.6645728246812492E-3</c:v>
                </c:pt>
                <c:pt idx="1565">
                  <c:v>9.1652664614660928E-3</c:v>
                </c:pt>
                <c:pt idx="1566">
                  <c:v>1.3043813589332043E-2</c:v>
                </c:pt>
                <c:pt idx="1567">
                  <c:v>1.1768490423699318E-2</c:v>
                </c:pt>
                <c:pt idx="1568">
                  <c:v>1.1834115745738338E-2</c:v>
                </c:pt>
                <c:pt idx="1569">
                  <c:v>1.1608438289505751E-2</c:v>
                </c:pt>
                <c:pt idx="1570">
                  <c:v>1.0062193853722423E-2</c:v>
                </c:pt>
                <c:pt idx="1571">
                  <c:v>6.0367451207131717E-3</c:v>
                </c:pt>
                <c:pt idx="1572">
                  <c:v>6.2437452410560867E-3</c:v>
                </c:pt>
                <c:pt idx="1573">
                  <c:v>5.7313711686227675E-3</c:v>
                </c:pt>
                <c:pt idx="1574">
                  <c:v>6.0317285861338776E-3</c:v>
                </c:pt>
                <c:pt idx="1575">
                  <c:v>6.1446779875042878E-3</c:v>
                </c:pt>
                <c:pt idx="1576">
                  <c:v>6.9411767472424835E-3</c:v>
                </c:pt>
                <c:pt idx="1577">
                  <c:v>7.0082780391391708E-3</c:v>
                </c:pt>
                <c:pt idx="1578">
                  <c:v>8.5651950983723912E-3</c:v>
                </c:pt>
                <c:pt idx="1579">
                  <c:v>7.4724945549027311E-3</c:v>
                </c:pt>
                <c:pt idx="1580">
                  <c:v>6.5709678564410678E-3</c:v>
                </c:pt>
                <c:pt idx="1581">
                  <c:v>6.6346647215126398E-3</c:v>
                </c:pt>
                <c:pt idx="1582">
                  <c:v>7.078964948586397E-3</c:v>
                </c:pt>
                <c:pt idx="1583">
                  <c:v>6.1376850049006393E-3</c:v>
                </c:pt>
                <c:pt idx="1584">
                  <c:v>3.9308701124086687E-3</c:v>
                </c:pt>
                <c:pt idx="1585">
                  <c:v>4.5886825524489305E-3</c:v>
                </c:pt>
                <c:pt idx="1586">
                  <c:v>3.6520763500773601E-3</c:v>
                </c:pt>
                <c:pt idx="1587">
                  <c:v>7.1431368271823725E-3</c:v>
                </c:pt>
                <c:pt idx="1588">
                  <c:v>4.4920657810362252E-3</c:v>
                </c:pt>
                <c:pt idx="1589">
                  <c:v>5.4432602853520251E-3</c:v>
                </c:pt>
                <c:pt idx="1590">
                  <c:v>3.9277575495635375E-3</c:v>
                </c:pt>
                <c:pt idx="1591">
                  <c:v>4.3306747942909452E-3</c:v>
                </c:pt>
                <c:pt idx="1592">
                  <c:v>2.3001986337120028E-3</c:v>
                </c:pt>
                <c:pt idx="1593">
                  <c:v>2.7689791969452981E-3</c:v>
                </c:pt>
                <c:pt idx="1594">
                  <c:v>1.4691345599613381E-3</c:v>
                </c:pt>
                <c:pt idx="1595">
                  <c:v>3.0562712940176429E-3</c:v>
                </c:pt>
                <c:pt idx="1596">
                  <c:v>5.1300167793091322E-3</c:v>
                </c:pt>
                <c:pt idx="1597">
                  <c:v>4.3371428134947321E-3</c:v>
                </c:pt>
                <c:pt idx="1598">
                  <c:v>3.8720663763408547E-3</c:v>
                </c:pt>
                <c:pt idx="1599">
                  <c:v>3.9006788404563064E-3</c:v>
                </c:pt>
                <c:pt idx="1600">
                  <c:v>5.0073682873611469E-3</c:v>
                </c:pt>
                <c:pt idx="1601">
                  <c:v>4.6255906135743707E-3</c:v>
                </c:pt>
                <c:pt idx="1602">
                  <c:v>3.942883547228937E-3</c:v>
                </c:pt>
                <c:pt idx="1603">
                  <c:v>2.9900054382778762E-3</c:v>
                </c:pt>
                <c:pt idx="1604">
                  <c:v>2.146403945716524E-3</c:v>
                </c:pt>
                <c:pt idx="1605">
                  <c:v>2.4679185635364531E-3</c:v>
                </c:pt>
                <c:pt idx="1606">
                  <c:v>5.1075187676299372E-3</c:v>
                </c:pt>
                <c:pt idx="1607">
                  <c:v>7.3194109180795275E-3</c:v>
                </c:pt>
                <c:pt idx="1608">
                  <c:v>5.7177103673123897E-3</c:v>
                </c:pt>
                <c:pt idx="1609">
                  <c:v>7.8790581405594473E-3</c:v>
                </c:pt>
                <c:pt idx="1610">
                  <c:v>7.8258105936107603E-3</c:v>
                </c:pt>
                <c:pt idx="1611">
                  <c:v>7.6358286897553196E-3</c:v>
                </c:pt>
                <c:pt idx="1612">
                  <c:v>6.098455743667186E-3</c:v>
                </c:pt>
                <c:pt idx="1613">
                  <c:v>7.0943896660969896E-3</c:v>
                </c:pt>
                <c:pt idx="1614">
                  <c:v>8.7594462474896995E-3</c:v>
                </c:pt>
                <c:pt idx="1615">
                  <c:v>7.6347415454010026E-3</c:v>
                </c:pt>
                <c:pt idx="1616">
                  <c:v>8.8403141169041133E-3</c:v>
                </c:pt>
                <c:pt idx="1617">
                  <c:v>8.8085420782957335E-3</c:v>
                </c:pt>
                <c:pt idx="1618">
                  <c:v>1.0341830887485304E-2</c:v>
                </c:pt>
                <c:pt idx="1619">
                  <c:v>9.6316582453477295E-3</c:v>
                </c:pt>
                <c:pt idx="1620">
                  <c:v>8.6401208913923222E-3</c:v>
                </c:pt>
                <c:pt idx="1621">
                  <c:v>7.4335258165506568E-3</c:v>
                </c:pt>
                <c:pt idx="1622">
                  <c:v>6.5603902356959898E-3</c:v>
                </c:pt>
                <c:pt idx="1623">
                  <c:v>4.4095172452145448E-3</c:v>
                </c:pt>
                <c:pt idx="1624">
                  <c:v>3.3006966036115415E-3</c:v>
                </c:pt>
                <c:pt idx="1625">
                  <c:v>2.5827993601020838E-3</c:v>
                </c:pt>
                <c:pt idx="1626">
                  <c:v>2.3375258820300671E-3</c:v>
                </c:pt>
                <c:pt idx="1627">
                  <c:v>2.4404147907807205E-3</c:v>
                </c:pt>
                <c:pt idx="1628">
                  <c:v>-2.6934726141936149E-3</c:v>
                </c:pt>
                <c:pt idx="1629">
                  <c:v>-6.0211666359382132E-3</c:v>
                </c:pt>
                <c:pt idx="1630">
                  <c:v>-3.3409738328262772E-3</c:v>
                </c:pt>
                <c:pt idx="1631">
                  <c:v>1.0909758036425909E-3</c:v>
                </c:pt>
                <c:pt idx="1632">
                  <c:v>2.5285616303226677E-3</c:v>
                </c:pt>
                <c:pt idx="1633">
                  <c:v>2.2997510436439939E-5</c:v>
                </c:pt>
                <c:pt idx="1634">
                  <c:v>-1.9445496419843167E-3</c:v>
                </c:pt>
                <c:pt idx="1635">
                  <c:v>-1.9186638534387512E-3</c:v>
                </c:pt>
                <c:pt idx="1636">
                  <c:v>2.1271898935150135E-3</c:v>
                </c:pt>
                <c:pt idx="1637">
                  <c:v>1.4999624479772322E-3</c:v>
                </c:pt>
                <c:pt idx="1638">
                  <c:v>1.1455612237335489E-3</c:v>
                </c:pt>
                <c:pt idx="1639">
                  <c:v>-1.7470595862185689E-3</c:v>
                </c:pt>
                <c:pt idx="1640">
                  <c:v>3.9849814983849985E-4</c:v>
                </c:pt>
                <c:pt idx="1641">
                  <c:v>-2.6327296476560402E-3</c:v>
                </c:pt>
                <c:pt idx="1642">
                  <c:v>-5.0670417389124811E-3</c:v>
                </c:pt>
                <c:pt idx="1643">
                  <c:v>-6.3541618899038976E-3</c:v>
                </c:pt>
                <c:pt idx="1644">
                  <c:v>-5.9795280277572527E-3</c:v>
                </c:pt>
                <c:pt idx="1645">
                  <c:v>-1.0524159686849943E-2</c:v>
                </c:pt>
                <c:pt idx="1646">
                  <c:v>-1.0378943645160454E-2</c:v>
                </c:pt>
                <c:pt idx="1647">
                  <c:v>-7.9146841548742852E-3</c:v>
                </c:pt>
                <c:pt idx="1648">
                  <c:v>-7.4530062680895348E-3</c:v>
                </c:pt>
                <c:pt idx="1649">
                  <c:v>-1.549656599942062E-2</c:v>
                </c:pt>
                <c:pt idx="1650">
                  <c:v>-1.2293055204041448E-2</c:v>
                </c:pt>
                <c:pt idx="1651">
                  <c:v>-1.1557961491546864E-2</c:v>
                </c:pt>
                <c:pt idx="1652">
                  <c:v>-1.070561877073084E-2</c:v>
                </c:pt>
                <c:pt idx="1653">
                  <c:v>-7.1248003257389225E-3</c:v>
                </c:pt>
                <c:pt idx="1654">
                  <c:v>-4.029241985337606E-3</c:v>
                </c:pt>
                <c:pt idx="1655">
                  <c:v>-5.5559276168359872E-3</c:v>
                </c:pt>
                <c:pt idx="1656">
                  <c:v>-8.5899908043356454E-3</c:v>
                </c:pt>
                <c:pt idx="1657">
                  <c:v>-4.7215120043639924E-3</c:v>
                </c:pt>
                <c:pt idx="1658">
                  <c:v>-6.3886860687243363E-3</c:v>
                </c:pt>
                <c:pt idx="1659">
                  <c:v>-6.426971179365415E-3</c:v>
                </c:pt>
                <c:pt idx="1660">
                  <c:v>-9.5504172209794902E-3</c:v>
                </c:pt>
                <c:pt idx="1661">
                  <c:v>-8.2200894480632947E-3</c:v>
                </c:pt>
                <c:pt idx="1662">
                  <c:v>-1.025558801967752E-2</c:v>
                </c:pt>
                <c:pt idx="1663">
                  <c:v>-1.2495381583070175E-2</c:v>
                </c:pt>
                <c:pt idx="1664">
                  <c:v>-1.2373629250657547E-2</c:v>
                </c:pt>
                <c:pt idx="1665">
                  <c:v>-1.3403771982104074E-2</c:v>
                </c:pt>
                <c:pt idx="1666">
                  <c:v>-1.0402246731307407E-2</c:v>
                </c:pt>
                <c:pt idx="1667">
                  <c:v>-1.5255584293025093E-2</c:v>
                </c:pt>
                <c:pt idx="1668">
                  <c:v>-1.437211398493865E-2</c:v>
                </c:pt>
                <c:pt idx="1669">
                  <c:v>-1.6299807992383952E-2</c:v>
                </c:pt>
                <c:pt idx="1670">
                  <c:v>-1.6235581266865751E-2</c:v>
                </c:pt>
                <c:pt idx="1671">
                  <c:v>-1.7979202146932716E-2</c:v>
                </c:pt>
                <c:pt idx="1672">
                  <c:v>-2.2014595802260839E-2</c:v>
                </c:pt>
                <c:pt idx="1673">
                  <c:v>-2.318925821536455E-2</c:v>
                </c:pt>
                <c:pt idx="1674">
                  <c:v>-1.9745180983144817E-2</c:v>
                </c:pt>
                <c:pt idx="1675">
                  <c:v>-1.6005753073899953E-2</c:v>
                </c:pt>
                <c:pt idx="1676">
                  <c:v>-1.4518762902475224E-2</c:v>
                </c:pt>
                <c:pt idx="1677">
                  <c:v>-1.2795433424870772E-2</c:v>
                </c:pt>
                <c:pt idx="1678">
                  <c:v>-1.2169112912370883E-2</c:v>
                </c:pt>
                <c:pt idx="1679">
                  <c:v>-1.6243412623854203E-2</c:v>
                </c:pt>
                <c:pt idx="1680">
                  <c:v>-1.5495498443252931E-2</c:v>
                </c:pt>
                <c:pt idx="1681">
                  <c:v>-1.4245948434093103E-2</c:v>
                </c:pt>
                <c:pt idx="1682">
                  <c:v>-1.3115269335102209E-2</c:v>
                </c:pt>
                <c:pt idx="1683">
                  <c:v>-1.2850401794009203E-2</c:v>
                </c:pt>
                <c:pt idx="1684">
                  <c:v>-1.2355151714270818E-2</c:v>
                </c:pt>
                <c:pt idx="1685">
                  <c:v>-1.5528972695273646E-2</c:v>
                </c:pt>
                <c:pt idx="1686">
                  <c:v>-1.3291719719678463E-2</c:v>
                </c:pt>
                <c:pt idx="1687">
                  <c:v>-1.1145716352377155E-2</c:v>
                </c:pt>
                <c:pt idx="1688">
                  <c:v>-6.4149264034467635E-3</c:v>
                </c:pt>
                <c:pt idx="1689">
                  <c:v>-4.1018455988401925E-3</c:v>
                </c:pt>
                <c:pt idx="1690">
                  <c:v>-5.0176158471626486E-3</c:v>
                </c:pt>
                <c:pt idx="1691">
                  <c:v>-4.143145331393594E-3</c:v>
                </c:pt>
                <c:pt idx="1692">
                  <c:v>-2.6341713381872189E-3</c:v>
                </c:pt>
                <c:pt idx="1693">
                  <c:v>-2.2166824414742159E-3</c:v>
                </c:pt>
                <c:pt idx="1694">
                  <c:v>-5.5269939064610529E-3</c:v>
                </c:pt>
                <c:pt idx="1695">
                  <c:v>-2.8711766427103047E-3</c:v>
                </c:pt>
                <c:pt idx="1696">
                  <c:v>-4.7126277823477114E-3</c:v>
                </c:pt>
                <c:pt idx="1697">
                  <c:v>-2.6939388130340358E-3</c:v>
                </c:pt>
                <c:pt idx="1698">
                  <c:v>-2.9580071561150501E-3</c:v>
                </c:pt>
                <c:pt idx="1699">
                  <c:v>-2.4307205972498025E-3</c:v>
                </c:pt>
                <c:pt idx="1700">
                  <c:v>-4.1001237972411175E-3</c:v>
                </c:pt>
                <c:pt idx="1701">
                  <c:v>-9.600568855041347E-3</c:v>
                </c:pt>
                <c:pt idx="1702">
                  <c:v>-6.6928827708021554E-3</c:v>
                </c:pt>
                <c:pt idx="1703">
                  <c:v>-9.4483608101576522E-3</c:v>
                </c:pt>
                <c:pt idx="1704">
                  <c:v>-8.239679593446736E-3</c:v>
                </c:pt>
                <c:pt idx="1705">
                  <c:v>-6.832840363808268E-3</c:v>
                </c:pt>
                <c:pt idx="1706">
                  <c:v>-8.4166529826044112E-3</c:v>
                </c:pt>
                <c:pt idx="1707">
                  <c:v>-8.4556765678789336E-3</c:v>
                </c:pt>
                <c:pt idx="1708">
                  <c:v>-7.5640908740988166E-3</c:v>
                </c:pt>
                <c:pt idx="1709">
                  <c:v>-8.1530665089128984E-3</c:v>
                </c:pt>
                <c:pt idx="1710">
                  <c:v>-8.9578491127493276E-3</c:v>
                </c:pt>
                <c:pt idx="1711">
                  <c:v>-7.7160873665675922E-3</c:v>
                </c:pt>
                <c:pt idx="1712">
                  <c:v>-7.0296605035933268E-3</c:v>
                </c:pt>
                <c:pt idx="1713">
                  <c:v>-8.0802591782700439E-3</c:v>
                </c:pt>
                <c:pt idx="1714">
                  <c:v>-9.3271138529584796E-3</c:v>
                </c:pt>
                <c:pt idx="1715">
                  <c:v>-8.5024472809400731E-3</c:v>
                </c:pt>
                <c:pt idx="1716">
                  <c:v>-8.8625016558261382E-3</c:v>
                </c:pt>
                <c:pt idx="1717">
                  <c:v>-8.1438933611446274E-3</c:v>
                </c:pt>
                <c:pt idx="1718">
                  <c:v>-8.29197025748174E-3</c:v>
                </c:pt>
                <c:pt idx="1719">
                  <c:v>-7.2774647753697241E-3</c:v>
                </c:pt>
                <c:pt idx="1720">
                  <c:v>-6.2758933728466193E-3</c:v>
                </c:pt>
                <c:pt idx="1721">
                  <c:v>-4.7144445866516005E-3</c:v>
                </c:pt>
                <c:pt idx="1722">
                  <c:v>-4.7951439976614552E-3</c:v>
                </c:pt>
                <c:pt idx="1723">
                  <c:v>-2.0219308141902204E-3</c:v>
                </c:pt>
                <c:pt idx="1724">
                  <c:v>7.0552828310288529E-4</c:v>
                </c:pt>
                <c:pt idx="1725">
                  <c:v>1.4859519975366497E-3</c:v>
                </c:pt>
                <c:pt idx="1726">
                  <c:v>3.0462636895015605E-3</c:v>
                </c:pt>
                <c:pt idx="1727">
                  <c:v>3.6771893846628823E-3</c:v>
                </c:pt>
                <c:pt idx="1728">
                  <c:v>5.5816635557537353E-4</c:v>
                </c:pt>
                <c:pt idx="1729">
                  <c:v>-1.7521799381867709E-3</c:v>
                </c:pt>
                <c:pt idx="1730">
                  <c:v>-2.9273947381514009E-3</c:v>
                </c:pt>
                <c:pt idx="1731">
                  <c:v>-3.3780131348017939E-3</c:v>
                </c:pt>
                <c:pt idx="1732">
                  <c:v>-3.3986042365188318E-3</c:v>
                </c:pt>
                <c:pt idx="1733">
                  <c:v>-4.4424822043847012E-3</c:v>
                </c:pt>
                <c:pt idx="1734">
                  <c:v>-6.3246953808542283E-3</c:v>
                </c:pt>
                <c:pt idx="1735">
                  <c:v>-9.5390051434867118E-3</c:v>
                </c:pt>
                <c:pt idx="1736">
                  <c:v>-1.1265635230527371E-2</c:v>
                </c:pt>
                <c:pt idx="1737">
                  <c:v>-1.0500199417043499E-2</c:v>
                </c:pt>
                <c:pt idx="1738">
                  <c:v>-7.8148431679532226E-3</c:v>
                </c:pt>
                <c:pt idx="1739">
                  <c:v>-9.6876892736073028E-3</c:v>
                </c:pt>
                <c:pt idx="1740">
                  <c:v>-9.1450181530141617E-3</c:v>
                </c:pt>
                <c:pt idx="1741">
                  <c:v>-9.9220188318456248E-3</c:v>
                </c:pt>
                <c:pt idx="1742">
                  <c:v>-1.1050635294791222E-2</c:v>
                </c:pt>
                <c:pt idx="1743">
                  <c:v>-1.4075090476781016E-2</c:v>
                </c:pt>
                <c:pt idx="1744">
                  <c:v>-1.1709291985672499E-2</c:v>
                </c:pt>
                <c:pt idx="1745">
                  <c:v>-1.011402811301032E-2</c:v>
                </c:pt>
                <c:pt idx="1746">
                  <c:v>-1.1489065921761021E-2</c:v>
                </c:pt>
                <c:pt idx="1747">
                  <c:v>-1.1277345048455789E-2</c:v>
                </c:pt>
                <c:pt idx="1748">
                  <c:v>-1.2470155916411763E-2</c:v>
                </c:pt>
                <c:pt idx="1749">
                  <c:v>-1.3583936286853282E-2</c:v>
                </c:pt>
                <c:pt idx="1750">
                  <c:v>-1.2936850337775807E-2</c:v>
                </c:pt>
                <c:pt idx="1751">
                  <c:v>-1.22429388287153E-2</c:v>
                </c:pt>
                <c:pt idx="1752">
                  <c:v>-9.9639767274675162E-3</c:v>
                </c:pt>
                <c:pt idx="1753">
                  <c:v>-1.336251926119858E-2</c:v>
                </c:pt>
                <c:pt idx="1754">
                  <c:v>-1.3543688439918489E-2</c:v>
                </c:pt>
                <c:pt idx="1755">
                  <c:v>-1.1571297128960323E-2</c:v>
                </c:pt>
                <c:pt idx="1756">
                  <c:v>-1.3677383689679523E-2</c:v>
                </c:pt>
                <c:pt idx="1757">
                  <c:v>-1.4181563044263656E-2</c:v>
                </c:pt>
                <c:pt idx="1758">
                  <c:v>-1.5641267851212781E-2</c:v>
                </c:pt>
                <c:pt idx="1759">
                  <c:v>-1.2371740949472576E-2</c:v>
                </c:pt>
                <c:pt idx="1760">
                  <c:v>-1.1044124181577075E-2</c:v>
                </c:pt>
                <c:pt idx="1761">
                  <c:v>-1.0831273069907166E-2</c:v>
                </c:pt>
                <c:pt idx="1762">
                  <c:v>-1.2938877715085395E-2</c:v>
                </c:pt>
                <c:pt idx="1763">
                  <c:v>-1.3924990120771641E-2</c:v>
                </c:pt>
                <c:pt idx="1764">
                  <c:v>-1.3810044683190359E-2</c:v>
                </c:pt>
                <c:pt idx="1765">
                  <c:v>-1.495383219663049E-2</c:v>
                </c:pt>
                <c:pt idx="1766">
                  <c:v>-1.5683507816721232E-2</c:v>
                </c:pt>
                <c:pt idx="1767">
                  <c:v>-1.6387720753096469E-2</c:v>
                </c:pt>
                <c:pt idx="1768">
                  <c:v>-1.9515924765226789E-2</c:v>
                </c:pt>
                <c:pt idx="1769">
                  <c:v>-1.8897357256969505E-2</c:v>
                </c:pt>
                <c:pt idx="1770">
                  <c:v>-1.8313895696673299E-2</c:v>
                </c:pt>
                <c:pt idx="1771">
                  <c:v>-1.9573907756277542E-2</c:v>
                </c:pt>
                <c:pt idx="1772">
                  <c:v>-1.9691219446795971E-2</c:v>
                </c:pt>
                <c:pt idx="1773">
                  <c:v>-1.8627345858084565E-2</c:v>
                </c:pt>
                <c:pt idx="1774">
                  <c:v>-1.9098598450462356E-2</c:v>
                </c:pt>
                <c:pt idx="1775">
                  <c:v>-1.602388194056581E-2</c:v>
                </c:pt>
                <c:pt idx="1776">
                  <c:v>-1.5946154057457695E-2</c:v>
                </c:pt>
                <c:pt idx="1777">
                  <c:v>-1.5609873864605328E-2</c:v>
                </c:pt>
                <c:pt idx="1778">
                  <c:v>-1.5680767429420817E-2</c:v>
                </c:pt>
                <c:pt idx="1779">
                  <c:v>-1.7200699054191526E-2</c:v>
                </c:pt>
                <c:pt idx="1780">
                  <c:v>-1.7198587447679881E-2</c:v>
                </c:pt>
                <c:pt idx="1781">
                  <c:v>-1.6053908671751049E-2</c:v>
                </c:pt>
                <c:pt idx="1782">
                  <c:v>-1.6248877727905731E-2</c:v>
                </c:pt>
                <c:pt idx="1783">
                  <c:v>-1.5314875774938397E-2</c:v>
                </c:pt>
                <c:pt idx="1784">
                  <c:v>-1.3944774189202258E-2</c:v>
                </c:pt>
                <c:pt idx="1785">
                  <c:v>-1.2696638447112329E-2</c:v>
                </c:pt>
                <c:pt idx="1786">
                  <c:v>-1.3051944645575242E-2</c:v>
                </c:pt>
                <c:pt idx="1787">
                  <c:v>-1.2830668654863819E-2</c:v>
                </c:pt>
                <c:pt idx="1788">
                  <c:v>-1.2853190172366746E-2</c:v>
                </c:pt>
                <c:pt idx="1789">
                  <c:v>-1.1717695317708943E-2</c:v>
                </c:pt>
                <c:pt idx="1790">
                  <c:v>-1.0410170152773013E-2</c:v>
                </c:pt>
                <c:pt idx="1791">
                  <c:v>-1.0026447372060376E-2</c:v>
                </c:pt>
                <c:pt idx="1792">
                  <c:v>-8.735485977683588E-3</c:v>
                </c:pt>
                <c:pt idx="1793">
                  <c:v>-9.2202407070605119E-3</c:v>
                </c:pt>
                <c:pt idx="1794">
                  <c:v>-1.0453328804231221E-2</c:v>
                </c:pt>
                <c:pt idx="1795">
                  <c:v>-1.2563689507259168E-2</c:v>
                </c:pt>
                <c:pt idx="1796">
                  <c:v>-1.3292798049348908E-2</c:v>
                </c:pt>
                <c:pt idx="1797">
                  <c:v>-1.2185090016742617E-2</c:v>
                </c:pt>
                <c:pt idx="1798">
                  <c:v>-1.4385488798725143E-2</c:v>
                </c:pt>
                <c:pt idx="1799">
                  <c:v>-1.1995724161354637E-2</c:v>
                </c:pt>
                <c:pt idx="1800">
                  <c:v>-7.9770960349072606E-3</c:v>
                </c:pt>
                <c:pt idx="1801">
                  <c:v>-7.4933422618639334E-3</c:v>
                </c:pt>
                <c:pt idx="1802">
                  <c:v>-7.6859254768950613E-3</c:v>
                </c:pt>
                <c:pt idx="1803">
                  <c:v>-9.7370720713467751E-3</c:v>
                </c:pt>
                <c:pt idx="1804">
                  <c:v>-5.3717536102970698E-3</c:v>
                </c:pt>
                <c:pt idx="1805">
                  <c:v>-1.3976161319946279E-3</c:v>
                </c:pt>
                <c:pt idx="1806">
                  <c:v>-1.3912881683246781E-3</c:v>
                </c:pt>
                <c:pt idx="1807">
                  <c:v>-4.0935774252912616E-3</c:v>
                </c:pt>
                <c:pt idx="1808">
                  <c:v>-4.3647954564685065E-3</c:v>
                </c:pt>
                <c:pt idx="1809">
                  <c:v>-1.884813508235883E-3</c:v>
                </c:pt>
                <c:pt idx="1810">
                  <c:v>-1.3632525763036529E-3</c:v>
                </c:pt>
                <c:pt idx="1811">
                  <c:v>-1.7258357860756579E-3</c:v>
                </c:pt>
                <c:pt idx="1812">
                  <c:v>-1.0060345708320373E-3</c:v>
                </c:pt>
                <c:pt idx="1813">
                  <c:v>-1.4581348137960859E-3</c:v>
                </c:pt>
                <c:pt idx="1814">
                  <c:v>-1.4833634186821598E-3</c:v>
                </c:pt>
                <c:pt idx="1815">
                  <c:v>-2.2357632940068761E-3</c:v>
                </c:pt>
                <c:pt idx="1816">
                  <c:v>-2.1886732935050279E-3</c:v>
                </c:pt>
                <c:pt idx="1817">
                  <c:v>-4.107978660053746E-3</c:v>
                </c:pt>
                <c:pt idx="1818">
                  <c:v>-6.9444577684922848E-3</c:v>
                </c:pt>
                <c:pt idx="1819">
                  <c:v>-8.126444204552552E-3</c:v>
                </c:pt>
                <c:pt idx="1820">
                  <c:v>-6.2862535647207896E-3</c:v>
                </c:pt>
                <c:pt idx="1821">
                  <c:v>-9.5289975389707404E-3</c:v>
                </c:pt>
                <c:pt idx="1822">
                  <c:v>-9.7548454124263273E-3</c:v>
                </c:pt>
                <c:pt idx="1823">
                  <c:v>-9.7699106867132901E-3</c:v>
                </c:pt>
                <c:pt idx="1824">
                  <c:v>-8.8838841202802943E-3</c:v>
                </c:pt>
                <c:pt idx="1825">
                  <c:v>-7.3417688742247744E-3</c:v>
                </c:pt>
                <c:pt idx="1826">
                  <c:v>-6.5215821204738234E-3</c:v>
                </c:pt>
                <c:pt idx="1827">
                  <c:v>-8.1644041512967114E-3</c:v>
                </c:pt>
                <c:pt idx="1828">
                  <c:v>-1.0894207954521562E-2</c:v>
                </c:pt>
                <c:pt idx="1829">
                  <c:v>-1.0603068737607746E-2</c:v>
                </c:pt>
                <c:pt idx="1830">
                  <c:v>-1.1886847143971035E-2</c:v>
                </c:pt>
                <c:pt idx="1831">
                  <c:v>-1.3513410979945073E-2</c:v>
                </c:pt>
                <c:pt idx="1832">
                  <c:v>-1.31485290964799E-2</c:v>
                </c:pt>
                <c:pt idx="1833">
                  <c:v>-1.1601719541514122E-2</c:v>
                </c:pt>
                <c:pt idx="1834">
                  <c:v>-1.0448114428967648E-2</c:v>
                </c:pt>
                <c:pt idx="1835">
                  <c:v>-5.5304884389442144E-3</c:v>
                </c:pt>
                <c:pt idx="1836">
                  <c:v>-7.7079543515059523E-3</c:v>
                </c:pt>
                <c:pt idx="1837">
                  <c:v>-5.9823565618972729E-3</c:v>
                </c:pt>
                <c:pt idx="1838">
                  <c:v>-5.3166442062153596E-3</c:v>
                </c:pt>
                <c:pt idx="1839">
                  <c:v>-4.6950444466775654E-3</c:v>
                </c:pt>
                <c:pt idx="1840">
                  <c:v>-5.8930363899800664E-3</c:v>
                </c:pt>
                <c:pt idx="1841">
                  <c:v>-4.5529830824344586E-3</c:v>
                </c:pt>
                <c:pt idx="1842">
                  <c:v>-3.9728897108184391E-3</c:v>
                </c:pt>
                <c:pt idx="1843">
                  <c:v>-4.6352789306496334E-3</c:v>
                </c:pt>
                <c:pt idx="1844">
                  <c:v>-4.0550631328672981E-3</c:v>
                </c:pt>
                <c:pt idx="1845">
                  <c:v>-5.0755390942442968E-3</c:v>
                </c:pt>
                <c:pt idx="1846">
                  <c:v>-4.2722481308148375E-3</c:v>
                </c:pt>
                <c:pt idx="1847">
                  <c:v>-3.9411656632672987E-3</c:v>
                </c:pt>
                <c:pt idx="1848">
                  <c:v>-2.7006693139377536E-3</c:v>
                </c:pt>
                <c:pt idx="1849">
                  <c:v>-4.1247735712144351E-3</c:v>
                </c:pt>
                <c:pt idx="1850">
                  <c:v>-5.2143879958908013E-3</c:v>
                </c:pt>
                <c:pt idx="1851">
                  <c:v>-4.741166790763307E-3</c:v>
                </c:pt>
                <c:pt idx="1852">
                  <c:v>-5.3937628967213325E-3</c:v>
                </c:pt>
                <c:pt idx="1853">
                  <c:v>-5.2730134794607419E-3</c:v>
                </c:pt>
                <c:pt idx="1854">
                  <c:v>-5.4017235357413096E-3</c:v>
                </c:pt>
                <c:pt idx="1855">
                  <c:v>-3.9419198084500451E-3</c:v>
                </c:pt>
                <c:pt idx="1856">
                  <c:v>-3.0072792806001836E-3</c:v>
                </c:pt>
                <c:pt idx="1857">
                  <c:v>-3.6451166673909796E-3</c:v>
                </c:pt>
                <c:pt idx="1858">
                  <c:v>-4.5883926472878311E-3</c:v>
                </c:pt>
                <c:pt idx="1859">
                  <c:v>-5.8342816243786011E-3</c:v>
                </c:pt>
                <c:pt idx="1860">
                  <c:v>-1.010333492196458E-2</c:v>
                </c:pt>
                <c:pt idx="1861">
                  <c:v>-8.7284557775253457E-3</c:v>
                </c:pt>
                <c:pt idx="1862">
                  <c:v>-8.3775216623038773E-3</c:v>
                </c:pt>
                <c:pt idx="1863">
                  <c:v>-1.0158618660906615E-2</c:v>
                </c:pt>
                <c:pt idx="1864">
                  <c:v>-1.1275605617488749E-2</c:v>
                </c:pt>
                <c:pt idx="1865">
                  <c:v>-1.1640286722041759E-2</c:v>
                </c:pt>
                <c:pt idx="1866">
                  <c:v>-9.4761760350798863E-3</c:v>
                </c:pt>
                <c:pt idx="1867">
                  <c:v>-8.2489448056919379E-3</c:v>
                </c:pt>
                <c:pt idx="1868">
                  <c:v>-7.0545061594322611E-3</c:v>
                </c:pt>
                <c:pt idx="1869">
                  <c:v>-5.5146748959302716E-3</c:v>
                </c:pt>
                <c:pt idx="1870">
                  <c:v>-4.3196407687990934E-3</c:v>
                </c:pt>
                <c:pt idx="1871">
                  <c:v>-3.7168632977315763E-3</c:v>
                </c:pt>
                <c:pt idx="1872">
                  <c:v>-4.0500093807336324E-3</c:v>
                </c:pt>
                <c:pt idx="1873">
                  <c:v>-2.5785751676694613E-3</c:v>
                </c:pt>
                <c:pt idx="1874">
                  <c:v>-3.422113978033936E-3</c:v>
                </c:pt>
                <c:pt idx="1875">
                  <c:v>-3.9623375547159778E-3</c:v>
                </c:pt>
                <c:pt idx="1876">
                  <c:v>-4.916161773077965E-3</c:v>
                </c:pt>
                <c:pt idx="1877">
                  <c:v>-5.6099929705735185E-3</c:v>
                </c:pt>
                <c:pt idx="1878">
                  <c:v>-5.4870026647702019E-3</c:v>
                </c:pt>
                <c:pt idx="1879">
                  <c:v>-6.4767741437066206E-3</c:v>
                </c:pt>
                <c:pt idx="1880">
                  <c:v>-7.0094660626542904E-3</c:v>
                </c:pt>
                <c:pt idx="1881">
                  <c:v>-7.572615652891912E-3</c:v>
                </c:pt>
                <c:pt idx="1882">
                  <c:v>-8.0975594646439664E-3</c:v>
                </c:pt>
                <c:pt idx="1883">
                  <c:v>-8.3376597026443289E-3</c:v>
                </c:pt>
                <c:pt idx="1884">
                  <c:v>-7.6789677530273437E-3</c:v>
                </c:pt>
                <c:pt idx="1885">
                  <c:v>-7.0776143431228178E-3</c:v>
                </c:pt>
                <c:pt idx="1886">
                  <c:v>-5.686935367400503E-3</c:v>
                </c:pt>
                <c:pt idx="1887">
                  <c:v>-4.2984992390395771E-3</c:v>
                </c:pt>
                <c:pt idx="1888">
                  <c:v>-3.7349725762108044E-3</c:v>
                </c:pt>
                <c:pt idx="1889">
                  <c:v>-7.4431700602060058E-3</c:v>
                </c:pt>
                <c:pt idx="1890">
                  <c:v>-7.3229132858374513E-3</c:v>
                </c:pt>
                <c:pt idx="1891">
                  <c:v>-7.602673725175757E-3</c:v>
                </c:pt>
                <c:pt idx="1892">
                  <c:v>-7.9559192464120354E-3</c:v>
                </c:pt>
                <c:pt idx="1893">
                  <c:v>-8.0009534667340176E-3</c:v>
                </c:pt>
                <c:pt idx="1894">
                  <c:v>-8.8805678402950061E-3</c:v>
                </c:pt>
                <c:pt idx="1895">
                  <c:v>-7.8035603724917468E-3</c:v>
                </c:pt>
                <c:pt idx="1896">
                  <c:v>-9.8069029770411209E-3</c:v>
                </c:pt>
                <c:pt idx="1897">
                  <c:v>-8.9292895367378833E-3</c:v>
                </c:pt>
                <c:pt idx="1898">
                  <c:v>-8.3103341823862475E-3</c:v>
                </c:pt>
                <c:pt idx="1899">
                  <c:v>-7.5848112578473792E-3</c:v>
                </c:pt>
                <c:pt idx="1900">
                  <c:v>-8.3714179833700442E-3</c:v>
                </c:pt>
                <c:pt idx="1901">
                  <c:v>-1.0835808714506179E-2</c:v>
                </c:pt>
                <c:pt idx="1902">
                  <c:v>-9.7341406992272894E-3</c:v>
                </c:pt>
                <c:pt idx="1903">
                  <c:v>-1.1522607753025271E-2</c:v>
                </c:pt>
                <c:pt idx="1904">
                  <c:v>-1.3251863636474903E-2</c:v>
                </c:pt>
                <c:pt idx="1905">
                  <c:v>-1.1937238733318534E-2</c:v>
                </c:pt>
                <c:pt idx="1906">
                  <c:v>-1.2865047881103653E-2</c:v>
                </c:pt>
                <c:pt idx="1907">
                  <c:v>-1.2663567711734824E-2</c:v>
                </c:pt>
                <c:pt idx="1908">
                  <c:v>-1.2973938610217894E-2</c:v>
                </c:pt>
                <c:pt idx="1909">
                  <c:v>-1.2535988873228376E-2</c:v>
                </c:pt>
                <c:pt idx="1910">
                  <c:v>-1.2756607680280529E-2</c:v>
                </c:pt>
                <c:pt idx="1911">
                  <c:v>-1.0565700354097984E-2</c:v>
                </c:pt>
                <c:pt idx="1912">
                  <c:v>-7.6754497147202283E-3</c:v>
                </c:pt>
                <c:pt idx="1913">
                  <c:v>-5.5366548000748139E-3</c:v>
                </c:pt>
                <c:pt idx="1914">
                  <c:v>-4.5900047550422318E-3</c:v>
                </c:pt>
                <c:pt idx="1915">
                  <c:v>-3.1415993935131059E-3</c:v>
                </c:pt>
                <c:pt idx="1916">
                  <c:v>-4.207962640736751E-3</c:v>
                </c:pt>
                <c:pt idx="1917">
                  <c:v>-4.0964480740324216E-3</c:v>
                </c:pt>
                <c:pt idx="1918">
                  <c:v>-2.6967614707178456E-3</c:v>
                </c:pt>
                <c:pt idx="1919">
                  <c:v>-1.4761040367412548E-3</c:v>
                </c:pt>
                <c:pt idx="1920">
                  <c:v>-9.7024303634074549E-4</c:v>
                </c:pt>
                <c:pt idx="1921">
                  <c:v>-1.510259957654414E-3</c:v>
                </c:pt>
                <c:pt idx="1922">
                  <c:v>-3.0713679094032109E-3</c:v>
                </c:pt>
                <c:pt idx="1923">
                  <c:v>-4.0496215346397246E-3</c:v>
                </c:pt>
                <c:pt idx="1924">
                  <c:v>-2.6533755962954153E-3</c:v>
                </c:pt>
                <c:pt idx="1925">
                  <c:v>-2.5208967729197784E-3</c:v>
                </c:pt>
                <c:pt idx="1926">
                  <c:v>-1.6612574526084778E-3</c:v>
                </c:pt>
                <c:pt idx="1927">
                  <c:v>2.4435214771698632E-3</c:v>
                </c:pt>
                <c:pt idx="1928">
                  <c:v>3.7385376261653835E-3</c:v>
                </c:pt>
                <c:pt idx="1929">
                  <c:v>3.1602022942935903E-3</c:v>
                </c:pt>
                <c:pt idx="1930">
                  <c:v>4.1847036280094896E-3</c:v>
                </c:pt>
                <c:pt idx="1931">
                  <c:v>2.9418988108933508E-3</c:v>
                </c:pt>
                <c:pt idx="1932">
                  <c:v>3.0523889154404626E-3</c:v>
                </c:pt>
                <c:pt idx="1933">
                  <c:v>3.6266048516778726E-3</c:v>
                </c:pt>
                <c:pt idx="1934">
                  <c:v>2.2565992480559904E-3</c:v>
                </c:pt>
                <c:pt idx="1935">
                  <c:v>8.3209147413587647E-4</c:v>
                </c:pt>
                <c:pt idx="1936">
                  <c:v>-1.1562906529372086E-5</c:v>
                </c:pt>
                <c:pt idx="1937">
                  <c:v>-9.0289689211187074E-4</c:v>
                </c:pt>
                <c:pt idx="1938">
                  <c:v>-2.4068073390912659E-3</c:v>
                </c:pt>
                <c:pt idx="1939">
                  <c:v>-2.6740920624064302E-3</c:v>
                </c:pt>
                <c:pt idx="1940">
                  <c:v>-2.4887114235752072E-3</c:v>
                </c:pt>
                <c:pt idx="1941">
                  <c:v>-2.3027431391469122E-3</c:v>
                </c:pt>
                <c:pt idx="1942">
                  <c:v>-2.1809790538223073E-3</c:v>
                </c:pt>
                <c:pt idx="1943">
                  <c:v>-3.5849270671237665E-3</c:v>
                </c:pt>
                <c:pt idx="1944">
                  <c:v>-5.2625132320538448E-4</c:v>
                </c:pt>
                <c:pt idx="1945">
                  <c:v>-5.9841812014749252E-4</c:v>
                </c:pt>
                <c:pt idx="1946">
                  <c:v>-1.0159990813376485E-3</c:v>
                </c:pt>
                <c:pt idx="1947">
                  <c:v>8.903193175187063E-4</c:v>
                </c:pt>
                <c:pt idx="1948">
                  <c:v>-4.3381075316828444E-4</c:v>
                </c:pt>
                <c:pt idx="1949">
                  <c:v>-1.7556235413846988E-3</c:v>
                </c:pt>
                <c:pt idx="1950">
                  <c:v>-5.0120498639503186E-3</c:v>
                </c:pt>
                <c:pt idx="1951">
                  <c:v>-5.2160196918316082E-3</c:v>
                </c:pt>
                <c:pt idx="1952">
                  <c:v>-6.1658880759167811E-3</c:v>
                </c:pt>
                <c:pt idx="1953">
                  <c:v>-1.067679475420058E-2</c:v>
                </c:pt>
                <c:pt idx="1954">
                  <c:v>-8.7740218171126205E-3</c:v>
                </c:pt>
                <c:pt idx="1955">
                  <c:v>-1.072525592776219E-2</c:v>
                </c:pt>
                <c:pt idx="1956">
                  <c:v>-8.327759833154369E-3</c:v>
                </c:pt>
                <c:pt idx="1957">
                  <c:v>-9.3126342654497041E-3</c:v>
                </c:pt>
                <c:pt idx="1958">
                  <c:v>-1.0622398360109919E-2</c:v>
                </c:pt>
                <c:pt idx="1959">
                  <c:v>-1.2803268699496773E-2</c:v>
                </c:pt>
                <c:pt idx="1960">
                  <c:v>-1.2246078815021599E-2</c:v>
                </c:pt>
                <c:pt idx="1961">
                  <c:v>-1.2017381839830144E-2</c:v>
                </c:pt>
                <c:pt idx="1962">
                  <c:v>-1.3898350187043329E-2</c:v>
                </c:pt>
                <c:pt idx="1963">
                  <c:v>-1.2291029785550744E-2</c:v>
                </c:pt>
                <c:pt idx="1964">
                  <c:v>-8.4389815564696047E-3</c:v>
                </c:pt>
                <c:pt idx="1965">
                  <c:v>-1.0212166886519158E-2</c:v>
                </c:pt>
                <c:pt idx="1966">
                  <c:v>-1.0198293553384641E-2</c:v>
                </c:pt>
                <c:pt idx="1967">
                  <c:v>-1.0155670638828829E-2</c:v>
                </c:pt>
                <c:pt idx="1968">
                  <c:v>-1.0435764077338483E-2</c:v>
                </c:pt>
                <c:pt idx="1969">
                  <c:v>-1.2521588617875334E-2</c:v>
                </c:pt>
                <c:pt idx="1970">
                  <c:v>-1.0921964414883911E-2</c:v>
                </c:pt>
                <c:pt idx="1971">
                  <c:v>-1.3336937089544865E-2</c:v>
                </c:pt>
                <c:pt idx="1972">
                  <c:v>-1.4355085778475996E-2</c:v>
                </c:pt>
                <c:pt idx="1973">
                  <c:v>-1.6638657175904292E-2</c:v>
                </c:pt>
                <c:pt idx="1974">
                  <c:v>-1.4103015395547702E-2</c:v>
                </c:pt>
                <c:pt idx="1975">
                  <c:v>-1.2271711915960548E-2</c:v>
                </c:pt>
                <c:pt idx="1976">
                  <c:v>-1.3464636395398522E-2</c:v>
                </c:pt>
                <c:pt idx="1977">
                  <c:v>-1.19758539049033E-2</c:v>
                </c:pt>
                <c:pt idx="1978">
                  <c:v>-1.2527412185741049E-2</c:v>
                </c:pt>
                <c:pt idx="1979">
                  <c:v>-1.2367314019309017E-2</c:v>
                </c:pt>
                <c:pt idx="1980">
                  <c:v>-1.2885148298747318E-2</c:v>
                </c:pt>
                <c:pt idx="1981">
                  <c:v>-1.4320021161588148E-2</c:v>
                </c:pt>
                <c:pt idx="1982">
                  <c:v>-1.2224888314795734E-2</c:v>
                </c:pt>
                <c:pt idx="1983">
                  <c:v>-1.280219134923577E-2</c:v>
                </c:pt>
                <c:pt idx="1984">
                  <c:v>-1.3238189123433886E-2</c:v>
                </c:pt>
                <c:pt idx="1985">
                  <c:v>-1.4961812423837095E-2</c:v>
                </c:pt>
                <c:pt idx="1986">
                  <c:v>-1.3764323896929165E-2</c:v>
                </c:pt>
                <c:pt idx="1987">
                  <c:v>-1.4494175810699117E-2</c:v>
                </c:pt>
                <c:pt idx="1988">
                  <c:v>-1.3028305622028835E-2</c:v>
                </c:pt>
                <c:pt idx="1989">
                  <c:v>-1.3830524132243838E-2</c:v>
                </c:pt>
                <c:pt idx="1990">
                  <c:v>-1.3039502229469146E-2</c:v>
                </c:pt>
                <c:pt idx="1991">
                  <c:v>-9.4764933637021542E-3</c:v>
                </c:pt>
                <c:pt idx="1992">
                  <c:v>-1.211763515807851E-2</c:v>
                </c:pt>
                <c:pt idx="1993">
                  <c:v>-1.2364481567531671E-2</c:v>
                </c:pt>
                <c:pt idx="1994">
                  <c:v>-1.0847584152859691E-2</c:v>
                </c:pt>
                <c:pt idx="1995">
                  <c:v>-9.8750698662868341E-3</c:v>
                </c:pt>
                <c:pt idx="1996">
                  <c:v>-9.9650031484435075E-3</c:v>
                </c:pt>
                <c:pt idx="1997">
                  <c:v>-7.5169342737626543E-3</c:v>
                </c:pt>
                <c:pt idx="1998">
                  <c:v>-7.5657597875942173E-3</c:v>
                </c:pt>
                <c:pt idx="1999">
                  <c:v>-9.8674539793504046E-3</c:v>
                </c:pt>
                <c:pt idx="2000">
                  <c:v>-1.0074822357600821E-2</c:v>
                </c:pt>
                <c:pt idx="2001">
                  <c:v>-1.119984634713056E-2</c:v>
                </c:pt>
                <c:pt idx="2002">
                  <c:v>-1.1687842921383806E-2</c:v>
                </c:pt>
                <c:pt idx="2003">
                  <c:v>-1.138492728670748E-2</c:v>
                </c:pt>
                <c:pt idx="2004">
                  <c:v>-1.2181751210342595E-2</c:v>
                </c:pt>
                <c:pt idx="2005">
                  <c:v>-1.0106733472333707E-2</c:v>
                </c:pt>
                <c:pt idx="2006">
                  <c:v>-9.1661969003280497E-3</c:v>
                </c:pt>
                <c:pt idx="2007">
                  <c:v>-6.5190023563033161E-3</c:v>
                </c:pt>
                <c:pt idx="2008">
                  <c:v>-4.0538819652173874E-3</c:v>
                </c:pt>
                <c:pt idx="2009">
                  <c:v>-2.25122424966262E-3</c:v>
                </c:pt>
                <c:pt idx="2010">
                  <c:v>-1.335854579755491E-3</c:v>
                </c:pt>
                <c:pt idx="2011">
                  <c:v>-3.0082391017420829E-3</c:v>
                </c:pt>
                <c:pt idx="2012">
                  <c:v>-3.2754924839586419E-3</c:v>
                </c:pt>
                <c:pt idx="2013">
                  <c:v>-1.1921752313019951E-3</c:v>
                </c:pt>
                <c:pt idx="2014">
                  <c:v>3.4902328762220769E-4</c:v>
                </c:pt>
                <c:pt idx="2015">
                  <c:v>-3.6165179150082771E-4</c:v>
                </c:pt>
                <c:pt idx="2016">
                  <c:v>4.545056722741192E-4</c:v>
                </c:pt>
                <c:pt idx="2017">
                  <c:v>7.8612289731494478E-5</c:v>
                </c:pt>
                <c:pt idx="2018">
                  <c:v>5.7109455870818504E-4</c:v>
                </c:pt>
                <c:pt idx="2019">
                  <c:v>-5.377887650921398E-4</c:v>
                </c:pt>
                <c:pt idx="2020">
                  <c:v>7.7992617449496038E-4</c:v>
                </c:pt>
                <c:pt idx="2021">
                  <c:v>-3.2098671619196217E-4</c:v>
                </c:pt>
                <c:pt idx="2022">
                  <c:v>3.5175192201064576E-4</c:v>
                </c:pt>
                <c:pt idx="2023">
                  <c:v>1.8634565084242327E-3</c:v>
                </c:pt>
                <c:pt idx="2024">
                  <c:v>7.6392458489005222E-4</c:v>
                </c:pt>
                <c:pt idx="2025">
                  <c:v>-8.5782055718897077E-4</c:v>
                </c:pt>
                <c:pt idx="2026">
                  <c:v>-2.0774417760964781E-3</c:v>
                </c:pt>
                <c:pt idx="2027">
                  <c:v>-2.7783599794912739E-3</c:v>
                </c:pt>
                <c:pt idx="2028">
                  <c:v>-2.8619662773874399E-3</c:v>
                </c:pt>
                <c:pt idx="2029">
                  <c:v>-1.9874556058359083E-3</c:v>
                </c:pt>
                <c:pt idx="2030">
                  <c:v>1.7780686649593314E-4</c:v>
                </c:pt>
                <c:pt idx="2031">
                  <c:v>-9.4096457388226362E-4</c:v>
                </c:pt>
                <c:pt idx="2032">
                  <c:v>8.7069783103654874E-4</c:v>
                </c:pt>
                <c:pt idx="2033">
                  <c:v>7.3248162781613946E-4</c:v>
                </c:pt>
                <c:pt idx="2034">
                  <c:v>-1.332878154824968E-5</c:v>
                </c:pt>
                <c:pt idx="2035">
                  <c:v>-1.4185010565099798E-3</c:v>
                </c:pt>
                <c:pt idx="2036">
                  <c:v>-5.276871372805747E-4</c:v>
                </c:pt>
                <c:pt idx="2037">
                  <c:v>-6.2437638498336057E-4</c:v>
                </c:pt>
                <c:pt idx="2038">
                  <c:v>-7.3842566302939616E-5</c:v>
                </c:pt>
                <c:pt idx="2039">
                  <c:v>-6.6425793282953727E-4</c:v>
                </c:pt>
                <c:pt idx="2040">
                  <c:v>-5.7673007998304548E-4</c:v>
                </c:pt>
                <c:pt idx="2041">
                  <c:v>-3.1274988374141444E-4</c:v>
                </c:pt>
                <c:pt idx="2042">
                  <c:v>1.2355542498587724E-4</c:v>
                </c:pt>
                <c:pt idx="2043">
                  <c:v>-5.8506681218495338E-4</c:v>
                </c:pt>
                <c:pt idx="2044">
                  <c:v>6.9949512164091399E-4</c:v>
                </c:pt>
                <c:pt idx="2045">
                  <c:v>1.1085052717996202E-4</c:v>
                </c:pt>
                <c:pt idx="2046">
                  <c:v>2.2917796311264782E-3</c:v>
                </c:pt>
                <c:pt idx="2047">
                  <c:v>3.0661398224091085E-3</c:v>
                </c:pt>
                <c:pt idx="2048">
                  <c:v>3.5340624230707496E-3</c:v>
                </c:pt>
                <c:pt idx="2049">
                  <c:v>1.6163162761725358E-3</c:v>
                </c:pt>
                <c:pt idx="2050">
                  <c:v>4.2499479598198109E-3</c:v>
                </c:pt>
                <c:pt idx="2051">
                  <c:v>3.8027810016422192E-3</c:v>
                </c:pt>
                <c:pt idx="2052">
                  <c:v>1.820675908966618E-3</c:v>
                </c:pt>
                <c:pt idx="2053">
                  <c:v>2.7859983928413268E-4</c:v>
                </c:pt>
                <c:pt idx="2054">
                  <c:v>2.6585938891962035E-3</c:v>
                </c:pt>
                <c:pt idx="2055">
                  <c:v>1.7900008088059804E-3</c:v>
                </c:pt>
                <c:pt idx="2056">
                  <c:v>2.6763789831877327E-3</c:v>
                </c:pt>
                <c:pt idx="2057">
                  <c:v>4.5953033595077519E-3</c:v>
                </c:pt>
                <c:pt idx="2058">
                  <c:v>4.3622352804842945E-3</c:v>
                </c:pt>
                <c:pt idx="2059">
                  <c:v>4.3622352804842945E-3</c:v>
                </c:pt>
                <c:pt idx="2060">
                  <c:v>7.1702253303828067E-3</c:v>
                </c:pt>
                <c:pt idx="2061">
                  <c:v>6.9250125756891157E-3</c:v>
                </c:pt>
                <c:pt idx="2062">
                  <c:v>1.0915517942685415E-2</c:v>
                </c:pt>
                <c:pt idx="2063">
                  <c:v>1.1305542243015831E-2</c:v>
                </c:pt>
                <c:pt idx="2064">
                  <c:v>1.1884457385210045E-2</c:v>
                </c:pt>
                <c:pt idx="2065">
                  <c:v>1.008859089393721E-2</c:v>
                </c:pt>
                <c:pt idx="2066">
                  <c:v>1.2334114001900098E-2</c:v>
                </c:pt>
                <c:pt idx="2067">
                  <c:v>1.3804406223687504E-2</c:v>
                </c:pt>
                <c:pt idx="2068">
                  <c:v>1.7686190299383231E-2</c:v>
                </c:pt>
                <c:pt idx="2069">
                  <c:v>1.4163728979805557E-2</c:v>
                </c:pt>
                <c:pt idx="2070">
                  <c:v>1.4609438576902667E-2</c:v>
                </c:pt>
                <c:pt idx="2071">
                  <c:v>1.703393698669009E-2</c:v>
                </c:pt>
                <c:pt idx="2072">
                  <c:v>1.67275052725252E-2</c:v>
                </c:pt>
                <c:pt idx="2073">
                  <c:v>1.5255502022641365E-2</c:v>
                </c:pt>
                <c:pt idx="2074">
                  <c:v>1.4192167109060461E-2</c:v>
                </c:pt>
                <c:pt idx="2075">
                  <c:v>1.3819770217819549E-2</c:v>
                </c:pt>
                <c:pt idx="2076">
                  <c:v>1.0496362091295564E-2</c:v>
                </c:pt>
                <c:pt idx="2077">
                  <c:v>1.1605257168007643E-2</c:v>
                </c:pt>
                <c:pt idx="2078">
                  <c:v>1.0866194888914937E-2</c:v>
                </c:pt>
                <c:pt idx="2079">
                  <c:v>1.0751729361904494E-2</c:v>
                </c:pt>
                <c:pt idx="2080">
                  <c:v>1.1841866791162059E-2</c:v>
                </c:pt>
                <c:pt idx="2081">
                  <c:v>1.2617182885949041E-2</c:v>
                </c:pt>
                <c:pt idx="2082">
                  <c:v>1.6857899912850249E-2</c:v>
                </c:pt>
                <c:pt idx="2083">
                  <c:v>1.7782879547086128E-2</c:v>
                </c:pt>
                <c:pt idx="2084">
                  <c:v>2.1435259514055338E-2</c:v>
                </c:pt>
                <c:pt idx="2085">
                  <c:v>1.9367781269055362E-2</c:v>
                </c:pt>
                <c:pt idx="2086">
                  <c:v>1.9421883840347487E-2</c:v>
                </c:pt>
                <c:pt idx="2087">
                  <c:v>2.2992434157941943E-2</c:v>
                </c:pt>
                <c:pt idx="2088">
                  <c:v>2.6926227807195446E-2</c:v>
                </c:pt>
                <c:pt idx="2089">
                  <c:v>2.5625417472613932E-2</c:v>
                </c:pt>
                <c:pt idx="2090">
                  <c:v>2.6373135771349698E-2</c:v>
                </c:pt>
                <c:pt idx="2091">
                  <c:v>2.697120620118576E-2</c:v>
                </c:pt>
                <c:pt idx="2092">
                  <c:v>2.2802193690023898E-2</c:v>
                </c:pt>
                <c:pt idx="2093">
                  <c:v>2.2211860593881028E-2</c:v>
                </c:pt>
                <c:pt idx="2094">
                  <c:v>1.8386951797285667E-2</c:v>
                </c:pt>
                <c:pt idx="2095">
                  <c:v>1.8725406278846779E-2</c:v>
                </c:pt>
                <c:pt idx="2096">
                  <c:v>1.0703585516965375E-2</c:v>
                </c:pt>
                <c:pt idx="2097">
                  <c:v>1.0651120518069934E-2</c:v>
                </c:pt>
                <c:pt idx="2098">
                  <c:v>6.8998730970518674E-3</c:v>
                </c:pt>
                <c:pt idx="2099">
                  <c:v>7.8465975771934149E-3</c:v>
                </c:pt>
                <c:pt idx="2100">
                  <c:v>2.6485510259443013E-3</c:v>
                </c:pt>
                <c:pt idx="2101">
                  <c:v>4.7121439541386589E-4</c:v>
                </c:pt>
                <c:pt idx="2102">
                  <c:v>4.1048778501204808E-3</c:v>
                </c:pt>
                <c:pt idx="2103">
                  <c:v>9.3224185646386681E-3</c:v>
                </c:pt>
                <c:pt idx="2104">
                  <c:v>4.8696750887219364E-3</c:v>
                </c:pt>
                <c:pt idx="2105">
                  <c:v>5.440055658029963E-3</c:v>
                </c:pt>
                <c:pt idx="2106">
                  <c:v>-1.0747675586695316E-3</c:v>
                </c:pt>
                <c:pt idx="2107">
                  <c:v>-3.797404044430408E-3</c:v>
                </c:pt>
                <c:pt idx="2108">
                  <c:v>-1.0323658926808976E-2</c:v>
                </c:pt>
                <c:pt idx="2109">
                  <c:v>-2.6914862741350687E-2</c:v>
                </c:pt>
                <c:pt idx="2110">
                  <c:v>-3.012857898193011E-2</c:v>
                </c:pt>
                <c:pt idx="2111">
                  <c:v>-7.2886062420649766E-2</c:v>
                </c:pt>
                <c:pt idx="2112">
                  <c:v>-6.3313198117276315E-2</c:v>
                </c:pt>
                <c:pt idx="2113">
                  <c:v>-9.1731378762962779E-2</c:v>
                </c:pt>
                <c:pt idx="2114">
                  <c:v>-8.8350735914114686E-2</c:v>
                </c:pt>
                <c:pt idx="2115">
                  <c:v>-7.136078126212797E-2</c:v>
                </c:pt>
                <c:pt idx="2116">
                  <c:v>-8.7251401831264896E-2</c:v>
                </c:pt>
                <c:pt idx="2117">
                  <c:v>-8.5912623714664793E-2</c:v>
                </c:pt>
                <c:pt idx="2118">
                  <c:v>-7.3829311956494559E-2</c:v>
                </c:pt>
                <c:pt idx="2119">
                  <c:v>-6.296066168839376E-2</c:v>
                </c:pt>
                <c:pt idx="2120">
                  <c:v>-7.2226336214782139E-2</c:v>
                </c:pt>
                <c:pt idx="2121">
                  <c:v>-6.9413065189785517E-2</c:v>
                </c:pt>
                <c:pt idx="2122">
                  <c:v>-7.1700123088540568E-2</c:v>
                </c:pt>
                <c:pt idx="2123">
                  <c:v>-7.7045860648851328E-2</c:v>
                </c:pt>
                <c:pt idx="2124">
                  <c:v>-7.8118157157785806E-2</c:v>
                </c:pt>
                <c:pt idx="2125">
                  <c:v>-8.8454945066639867E-2</c:v>
                </c:pt>
                <c:pt idx="2126">
                  <c:v>-8.0416736827878088E-2</c:v>
                </c:pt>
                <c:pt idx="2127">
                  <c:v>-6.3474675292042537E-2</c:v>
                </c:pt>
                <c:pt idx="2128">
                  <c:v>-6.3655337136730328E-2</c:v>
                </c:pt>
                <c:pt idx="2129">
                  <c:v>-5.8151119394197925E-2</c:v>
                </c:pt>
                <c:pt idx="2130">
                  <c:v>-5.9428668757233627E-2</c:v>
                </c:pt>
                <c:pt idx="2131">
                  <c:v>-5.3994786316199583E-2</c:v>
                </c:pt>
                <c:pt idx="2132">
                  <c:v>-5.1118793917822369E-2</c:v>
                </c:pt>
                <c:pt idx="2133">
                  <c:v>-5.6834403452125759E-2</c:v>
                </c:pt>
                <c:pt idx="2134">
                  <c:v>-6.4867234733675172E-2</c:v>
                </c:pt>
                <c:pt idx="2135">
                  <c:v>-6.759619428605923E-2</c:v>
                </c:pt>
                <c:pt idx="2136">
                  <c:v>-7.3720530921225214E-2</c:v>
                </c:pt>
                <c:pt idx="2137">
                  <c:v>-7.7437553862677255E-2</c:v>
                </c:pt>
                <c:pt idx="2138">
                  <c:v>-8.1257410865957613E-2</c:v>
                </c:pt>
                <c:pt idx="2139">
                  <c:v>-7.7268437295150871E-2</c:v>
                </c:pt>
                <c:pt idx="2140">
                  <c:v>-6.354939638851298E-2</c:v>
                </c:pt>
                <c:pt idx="2141">
                  <c:v>-6.9185904907830054E-2</c:v>
                </c:pt>
                <c:pt idx="2142">
                  <c:v>-6.4913525536165473E-2</c:v>
                </c:pt>
                <c:pt idx="2143">
                  <c:v>-6.1741904308513895E-2</c:v>
                </c:pt>
                <c:pt idx="2144">
                  <c:v>-6.2729354587342412E-2</c:v>
                </c:pt>
                <c:pt idx="2145">
                  <c:v>-6.6585533964969912E-2</c:v>
                </c:pt>
                <c:pt idx="2146">
                  <c:v>-6.0263047152150806E-2</c:v>
                </c:pt>
                <c:pt idx="2147">
                  <c:v>-5.9089213319338807E-2</c:v>
                </c:pt>
                <c:pt idx="2148">
                  <c:v>-6.2685604372649806E-2</c:v>
                </c:pt>
                <c:pt idx="2149">
                  <c:v>-6.7225178361971283E-2</c:v>
                </c:pt>
                <c:pt idx="2150">
                  <c:v>-6.7207202283160683E-2</c:v>
                </c:pt>
                <c:pt idx="2151">
                  <c:v>-7.7641764625253407E-2</c:v>
                </c:pt>
                <c:pt idx="2152">
                  <c:v>-7.5616534181036421E-2</c:v>
                </c:pt>
                <c:pt idx="2153">
                  <c:v>-7.6173383231065372E-2</c:v>
                </c:pt>
                <c:pt idx="2154">
                  <c:v>-8.1067687526164889E-2</c:v>
                </c:pt>
                <c:pt idx="2155">
                  <c:v>-8.4922521195375467E-2</c:v>
                </c:pt>
                <c:pt idx="2156">
                  <c:v>-8.3201340541837032E-2</c:v>
                </c:pt>
                <c:pt idx="2157">
                  <c:v>-7.7211886200537982E-2</c:v>
                </c:pt>
                <c:pt idx="2158">
                  <c:v>-6.9917033971363951E-2</c:v>
                </c:pt>
                <c:pt idx="2159">
                  <c:v>-6.1648462782143421E-2</c:v>
                </c:pt>
                <c:pt idx="2160">
                  <c:v>-6.8349990799086102E-2</c:v>
                </c:pt>
                <c:pt idx="2161">
                  <c:v>-6.7598870032343994E-2</c:v>
                </c:pt>
                <c:pt idx="2162">
                  <c:v>-5.8630890888912601E-2</c:v>
                </c:pt>
                <c:pt idx="2163">
                  <c:v>-6.2103502232501384E-2</c:v>
                </c:pt>
                <c:pt idx="2164">
                  <c:v>-5.8685118824598925E-2</c:v>
                </c:pt>
                <c:pt idx="2165">
                  <c:v>-5.3739311310564419E-2</c:v>
                </c:pt>
                <c:pt idx="2166">
                  <c:v>-4.7669173228804818E-2</c:v>
                </c:pt>
                <c:pt idx="2167">
                  <c:v>-4.1690858689205301E-2</c:v>
                </c:pt>
                <c:pt idx="2168">
                  <c:v>-4.3406566403417335E-2</c:v>
                </c:pt>
                <c:pt idx="2169">
                  <c:v>-4.4715402018034256E-2</c:v>
                </c:pt>
                <c:pt idx="2170">
                  <c:v>-4.1847303658842927E-2</c:v>
                </c:pt>
                <c:pt idx="2171">
                  <c:v>-4.1413296044399583E-2</c:v>
                </c:pt>
                <c:pt idx="2172">
                  <c:v>-4.0551721411255404E-2</c:v>
                </c:pt>
                <c:pt idx="2173">
                  <c:v>-3.9425741518221535E-2</c:v>
                </c:pt>
                <c:pt idx="2174">
                  <c:v>-4.680993350749918E-2</c:v>
                </c:pt>
                <c:pt idx="2175">
                  <c:v>-4.7191740563565787E-2</c:v>
                </c:pt>
                <c:pt idx="2176">
                  <c:v>-4.3691582353210912E-2</c:v>
                </c:pt>
                <c:pt idx="2177">
                  <c:v>-4.2089017963416131E-2</c:v>
                </c:pt>
                <c:pt idx="2178">
                  <c:v>-4.1936920591786553E-2</c:v>
                </c:pt>
                <c:pt idx="2179">
                  <c:v>-4.474341508364077E-2</c:v>
                </c:pt>
                <c:pt idx="2180">
                  <c:v>-4.4592983687278487E-2</c:v>
                </c:pt>
                <c:pt idx="2181">
                  <c:v>-4.4586276692198723E-2</c:v>
                </c:pt>
                <c:pt idx="2182">
                  <c:v>-4.2925731270172074E-2</c:v>
                </c:pt>
                <c:pt idx="2183">
                  <c:v>-4.6511035409887214E-2</c:v>
                </c:pt>
                <c:pt idx="2184">
                  <c:v>-4.6051614082194492E-2</c:v>
                </c:pt>
                <c:pt idx="2185">
                  <c:v>-4.8100724484652746E-2</c:v>
                </c:pt>
                <c:pt idx="2186">
                  <c:v>-4.9170398135406135E-2</c:v>
                </c:pt>
                <c:pt idx="2187">
                  <c:v>-4.4391854146448972E-2</c:v>
                </c:pt>
                <c:pt idx="2188">
                  <c:v>-4.1706178609917544E-2</c:v>
                </c:pt>
                <c:pt idx="2189">
                  <c:v>-4.1938267279612917E-2</c:v>
                </c:pt>
                <c:pt idx="2190">
                  <c:v>-4.4887895588924698E-2</c:v>
                </c:pt>
                <c:pt idx="2191">
                  <c:v>-4.514457918567083E-2</c:v>
                </c:pt>
                <c:pt idx="2192">
                  <c:v>-4.667102388247435E-2</c:v>
                </c:pt>
                <c:pt idx="2193">
                  <c:v>-4.4333354027273009E-2</c:v>
                </c:pt>
                <c:pt idx="2194">
                  <c:v>-4.3913107113891625E-2</c:v>
                </c:pt>
                <c:pt idx="2195">
                  <c:v>-4.4844057227392486E-2</c:v>
                </c:pt>
                <c:pt idx="2196">
                  <c:v>-4.5350576390861708E-2</c:v>
                </c:pt>
                <c:pt idx="2197">
                  <c:v>-4.4148805886370823E-2</c:v>
                </c:pt>
                <c:pt idx="2198">
                  <c:v>-4.491610061875928E-2</c:v>
                </c:pt>
                <c:pt idx="2199">
                  <c:v>-4.5876683740895485E-2</c:v>
                </c:pt>
                <c:pt idx="2200">
                  <c:v>-4.3449699590233148E-2</c:v>
                </c:pt>
                <c:pt idx="2201">
                  <c:v>-4.2851151208644911E-2</c:v>
                </c:pt>
                <c:pt idx="2202">
                  <c:v>-3.1873729699367859E-2</c:v>
                </c:pt>
                <c:pt idx="2203">
                  <c:v>-3.3026445508244295E-2</c:v>
                </c:pt>
                <c:pt idx="2204">
                  <c:v>-3.0532387489146329E-2</c:v>
                </c:pt>
                <c:pt idx="2205">
                  <c:v>-2.8467001262471481E-2</c:v>
                </c:pt>
                <c:pt idx="2206">
                  <c:v>-2.5545047143138433E-2</c:v>
                </c:pt>
                <c:pt idx="2207">
                  <c:v>-2.9951480228378458E-2</c:v>
                </c:pt>
                <c:pt idx="2208">
                  <c:v>-2.6446236924791311E-2</c:v>
                </c:pt>
                <c:pt idx="2209">
                  <c:v>-2.738154932744008E-2</c:v>
                </c:pt>
                <c:pt idx="2210">
                  <c:v>-2.8352089124807245E-2</c:v>
                </c:pt>
                <c:pt idx="2211">
                  <c:v>-2.9590133033178923E-2</c:v>
                </c:pt>
                <c:pt idx="2212">
                  <c:v>-2.354846638059116E-2</c:v>
                </c:pt>
                <c:pt idx="2213">
                  <c:v>-2.1611942998051914E-2</c:v>
                </c:pt>
                <c:pt idx="2214">
                  <c:v>-3.1196064632244225E-2</c:v>
                </c:pt>
                <c:pt idx="2215">
                  <c:v>-3.078543551846602E-2</c:v>
                </c:pt>
                <c:pt idx="2216">
                  <c:v>-2.6022379908625881E-2</c:v>
                </c:pt>
                <c:pt idx="2217">
                  <c:v>-2.507037053574912E-2</c:v>
                </c:pt>
                <c:pt idx="2218">
                  <c:v>-2.399558240948374E-2</c:v>
                </c:pt>
                <c:pt idx="2219">
                  <c:v>-2.3756093322904182E-2</c:v>
                </c:pt>
                <c:pt idx="2220">
                  <c:v>-2.1957489382558926E-2</c:v>
                </c:pt>
                <c:pt idx="2221">
                  <c:v>-2.3470329104384069E-2</c:v>
                </c:pt>
                <c:pt idx="2222">
                  <c:v>-2.3214472129110986E-2</c:v>
                </c:pt>
                <c:pt idx="2223">
                  <c:v>-2.2407136205155664E-2</c:v>
                </c:pt>
                <c:pt idx="2224">
                  <c:v>-2.0510366067840513E-2</c:v>
                </c:pt>
                <c:pt idx="2225">
                  <c:v>-2.203164535984703E-2</c:v>
                </c:pt>
                <c:pt idx="2226">
                  <c:v>-2.318864314630642E-2</c:v>
                </c:pt>
                <c:pt idx="2227">
                  <c:v>-2.4857211889550257E-2</c:v>
                </c:pt>
                <c:pt idx="2228">
                  <c:v>-2.8615643277990932E-2</c:v>
                </c:pt>
                <c:pt idx="2229">
                  <c:v>-2.9451288049169744E-2</c:v>
                </c:pt>
                <c:pt idx="2230">
                  <c:v>-2.2803625586461873E-2</c:v>
                </c:pt>
                <c:pt idx="2231">
                  <c:v>-2.9087270004731991E-2</c:v>
                </c:pt>
                <c:pt idx="2232">
                  <c:v>-2.7838377179231433E-2</c:v>
                </c:pt>
                <c:pt idx="2233">
                  <c:v>-3.1674694135682246E-2</c:v>
                </c:pt>
                <c:pt idx="2234">
                  <c:v>-3.2977631747324487E-2</c:v>
                </c:pt>
                <c:pt idx="2235">
                  <c:v>-3.716986801247768E-2</c:v>
                </c:pt>
                <c:pt idx="2236">
                  <c:v>-3.7367277756678696E-2</c:v>
                </c:pt>
                <c:pt idx="2237">
                  <c:v>-3.8827146124985612E-2</c:v>
                </c:pt>
                <c:pt idx="2238">
                  <c:v>-3.8223873072797732E-2</c:v>
                </c:pt>
                <c:pt idx="2239">
                  <c:v>-4.1871491151613149E-2</c:v>
                </c:pt>
                <c:pt idx="2240">
                  <c:v>-4.1145250320036464E-2</c:v>
                </c:pt>
                <c:pt idx="2241">
                  <c:v>-4.5005879154242256E-2</c:v>
                </c:pt>
                <c:pt idx="2242">
                  <c:v>-4.8269229900758326E-2</c:v>
                </c:pt>
                <c:pt idx="2243">
                  <c:v>-4.6704480505127322E-2</c:v>
                </c:pt>
                <c:pt idx="2244">
                  <c:v>-4.6960825226245673E-2</c:v>
                </c:pt>
                <c:pt idx="2245">
                  <c:v>-4.6770715999177703E-2</c:v>
                </c:pt>
                <c:pt idx="2246">
                  <c:v>-6.2639683786885669E-2</c:v>
                </c:pt>
                <c:pt idx="2247">
                  <c:v>-5.4498369210502551E-2</c:v>
                </c:pt>
                <c:pt idx="2248">
                  <c:v>-5.7209147008116856E-2</c:v>
                </c:pt>
                <c:pt idx="2249">
                  <c:v>-6.3029804069330453E-2</c:v>
                </c:pt>
                <c:pt idx="2250">
                  <c:v>-6.2349627796689067E-2</c:v>
                </c:pt>
                <c:pt idx="2251">
                  <c:v>-6.5477696650332318E-2</c:v>
                </c:pt>
                <c:pt idx="2252">
                  <c:v>-6.4596063714145835E-2</c:v>
                </c:pt>
                <c:pt idx="2253">
                  <c:v>-6.0744571789563162E-2</c:v>
                </c:pt>
                <c:pt idx="2254">
                  <c:v>-5.2115356621040831E-2</c:v>
                </c:pt>
                <c:pt idx="2255">
                  <c:v>-6.2103182945060453E-2</c:v>
                </c:pt>
                <c:pt idx="2256">
                  <c:v>-6.1391839908775614E-2</c:v>
                </c:pt>
                <c:pt idx="2257">
                  <c:v>-5.9504678756379992E-2</c:v>
                </c:pt>
                <c:pt idx="2258">
                  <c:v>-6.097473298170053E-2</c:v>
                </c:pt>
                <c:pt idx="2259">
                  <c:v>-6.5655621045947798E-2</c:v>
                </c:pt>
                <c:pt idx="2260">
                  <c:v>-5.8315707172990505E-2</c:v>
                </c:pt>
                <c:pt idx="2261">
                  <c:v>-6.5109924529939578E-2</c:v>
                </c:pt>
                <c:pt idx="2262">
                  <c:v>-7.1587816179689678E-2</c:v>
                </c:pt>
                <c:pt idx="2263">
                  <c:v>-6.7491182017884954E-2</c:v>
                </c:pt>
                <c:pt idx="2264">
                  <c:v>-7.1469417344816932E-2</c:v>
                </c:pt>
                <c:pt idx="2265">
                  <c:v>-6.9124006238284963E-2</c:v>
                </c:pt>
                <c:pt idx="2266">
                  <c:v>-6.7395550532256543E-2</c:v>
                </c:pt>
                <c:pt idx="2267">
                  <c:v>-6.2864330904504939E-2</c:v>
                </c:pt>
                <c:pt idx="2268">
                  <c:v>-6.6715863964279309E-2</c:v>
                </c:pt>
                <c:pt idx="2269">
                  <c:v>-6.5470550879873413E-2</c:v>
                </c:pt>
                <c:pt idx="2270">
                  <c:v>-6.6141054505989061E-2</c:v>
                </c:pt>
                <c:pt idx="2271">
                  <c:v>-6.9167825011630768E-2</c:v>
                </c:pt>
                <c:pt idx="2272">
                  <c:v>-7.0673141890405411E-2</c:v>
                </c:pt>
                <c:pt idx="2273">
                  <c:v>-7.5177355285339864E-2</c:v>
                </c:pt>
                <c:pt idx="2274">
                  <c:v>-7.155960135576156E-2</c:v>
                </c:pt>
                <c:pt idx="2275">
                  <c:v>-6.7005522314288912E-2</c:v>
                </c:pt>
                <c:pt idx="2276">
                  <c:v>-6.166660731935858E-2</c:v>
                </c:pt>
                <c:pt idx="2277">
                  <c:v>-5.0632164598991114E-2</c:v>
                </c:pt>
                <c:pt idx="2278">
                  <c:v>-5.1576046833262224E-2</c:v>
                </c:pt>
                <c:pt idx="2279">
                  <c:v>-4.2715902615688917E-2</c:v>
                </c:pt>
                <c:pt idx="2280">
                  <c:v>-4.1166445717309097E-2</c:v>
                </c:pt>
                <c:pt idx="2281">
                  <c:v>-3.8286603260862639E-2</c:v>
                </c:pt>
                <c:pt idx="2282">
                  <c:v>-3.5203699868391114E-2</c:v>
                </c:pt>
                <c:pt idx="2283">
                  <c:v>-3.5009682798103459E-2</c:v>
                </c:pt>
                <c:pt idx="2284">
                  <c:v>-3.9829058361954939E-2</c:v>
                </c:pt>
                <c:pt idx="2285">
                  <c:v>-3.5201913425776388E-2</c:v>
                </c:pt>
                <c:pt idx="2286">
                  <c:v>-3.5000985643268701E-2</c:v>
                </c:pt>
                <c:pt idx="2287">
                  <c:v>-3.773874420905754E-2</c:v>
                </c:pt>
                <c:pt idx="2288">
                  <c:v>-3.2263942046289351E-2</c:v>
                </c:pt>
                <c:pt idx="2289">
                  <c:v>-3.2787136632981273E-2</c:v>
                </c:pt>
                <c:pt idx="2290">
                  <c:v>-3.2696453123279179E-2</c:v>
                </c:pt>
                <c:pt idx="2291">
                  <c:v>-3.0340380166800074E-2</c:v>
                </c:pt>
                <c:pt idx="2292">
                  <c:v>-2.3517889221363442E-2</c:v>
                </c:pt>
                <c:pt idx="2293">
                  <c:v>-2.3899866694653271E-2</c:v>
                </c:pt>
                <c:pt idx="2294">
                  <c:v>-2.4689693718047412E-2</c:v>
                </c:pt>
                <c:pt idx="2295">
                  <c:v>-2.6376653809656814E-2</c:v>
                </c:pt>
                <c:pt idx="2296">
                  <c:v>-2.8269826576509338E-2</c:v>
                </c:pt>
                <c:pt idx="2297">
                  <c:v>-2.9550878307302852E-2</c:v>
                </c:pt>
                <c:pt idx="2298">
                  <c:v>-3.4191249187049966E-2</c:v>
                </c:pt>
                <c:pt idx="2299">
                  <c:v>-3.4864585264942738E-2</c:v>
                </c:pt>
                <c:pt idx="2300">
                  <c:v>-3.7172853252110283E-2</c:v>
                </c:pt>
                <c:pt idx="2301">
                  <c:v>-3.7526557136912109E-2</c:v>
                </c:pt>
                <c:pt idx="2302">
                  <c:v>-3.1611731827606793E-2</c:v>
                </c:pt>
                <c:pt idx="2303">
                  <c:v>-2.9959062815397841E-2</c:v>
                </c:pt>
                <c:pt idx="2304">
                  <c:v>-3.1551647024137708E-2</c:v>
                </c:pt>
                <c:pt idx="2305">
                  <c:v>-3.3270815970915857E-2</c:v>
                </c:pt>
                <c:pt idx="2306">
                  <c:v>-3.2318151373198267E-2</c:v>
                </c:pt>
                <c:pt idx="2307">
                  <c:v>-3.0493485350628458E-2</c:v>
                </c:pt>
                <c:pt idx="2308">
                  <c:v>-2.6126091521212258E-2</c:v>
                </c:pt>
                <c:pt idx="2309">
                  <c:v>-2.375959960829932E-2</c:v>
                </c:pt>
                <c:pt idx="2310">
                  <c:v>-2.375400522221649E-2</c:v>
                </c:pt>
                <c:pt idx="2311">
                  <c:v>-2.5929986350236689E-2</c:v>
                </c:pt>
                <c:pt idx="2312">
                  <c:v>-3.1841746108344671E-2</c:v>
                </c:pt>
                <c:pt idx="2313">
                  <c:v>-3.003436176337182E-2</c:v>
                </c:pt>
                <c:pt idx="2314">
                  <c:v>-2.8328324736866861E-2</c:v>
                </c:pt>
                <c:pt idx="2315">
                  <c:v>-2.6069348462371078E-2</c:v>
                </c:pt>
                <c:pt idx="2316">
                  <c:v>-3.1815405873871105E-2</c:v>
                </c:pt>
                <c:pt idx="2317">
                  <c:v>-2.5821079950573367E-2</c:v>
                </c:pt>
                <c:pt idx="2318">
                  <c:v>-2.7600805776116788E-2</c:v>
                </c:pt>
                <c:pt idx="2319">
                  <c:v>-2.7424087033384392E-2</c:v>
                </c:pt>
                <c:pt idx="2320">
                  <c:v>-2.1031599877057161E-2</c:v>
                </c:pt>
                <c:pt idx="2321">
                  <c:v>-2.6240764683000295E-2</c:v>
                </c:pt>
                <c:pt idx="2322">
                  <c:v>-2.3976652385987451E-2</c:v>
                </c:pt>
                <c:pt idx="2323">
                  <c:v>-2.6654831523520661E-2</c:v>
                </c:pt>
                <c:pt idx="2324">
                  <c:v>-2.7987654831405084E-2</c:v>
                </c:pt>
                <c:pt idx="2325">
                  <c:v>-2.4792617885533774E-2</c:v>
                </c:pt>
                <c:pt idx="2326">
                  <c:v>-2.8038944539106492E-2</c:v>
                </c:pt>
                <c:pt idx="2327">
                  <c:v>-2.5484503976103801E-2</c:v>
                </c:pt>
                <c:pt idx="2328">
                  <c:v>-2.4826213584311141E-2</c:v>
                </c:pt>
                <c:pt idx="2329">
                  <c:v>-2.4677838947538167E-2</c:v>
                </c:pt>
                <c:pt idx="2330">
                  <c:v>-2.5652335558591588E-2</c:v>
                </c:pt>
                <c:pt idx="2331">
                  <c:v>-2.5364232510595386E-2</c:v>
                </c:pt>
                <c:pt idx="2332">
                  <c:v>-2.4519813211244745E-2</c:v>
                </c:pt>
                <c:pt idx="2333">
                  <c:v>-2.2453196846453638E-2</c:v>
                </c:pt>
                <c:pt idx="2334">
                  <c:v>-2.2181308899295926E-2</c:v>
                </c:pt>
                <c:pt idx="2335">
                  <c:v>-2.3139688350443555E-2</c:v>
                </c:pt>
                <c:pt idx="2336">
                  <c:v>-2.4384311930682356E-2</c:v>
                </c:pt>
                <c:pt idx="2337">
                  <c:v>-2.0886743278591302E-2</c:v>
                </c:pt>
                <c:pt idx="2338">
                  <c:v>-2.0964490749885822E-2</c:v>
                </c:pt>
                <c:pt idx="2339">
                  <c:v>-2.1158112138805141E-2</c:v>
                </c:pt>
                <c:pt idx="2340">
                  <c:v>-1.9894165791929375E-2</c:v>
                </c:pt>
                <c:pt idx="2341">
                  <c:v>-1.6205775882188522E-2</c:v>
                </c:pt>
                <c:pt idx="2342">
                  <c:v>-1.4508761174415241E-2</c:v>
                </c:pt>
                <c:pt idx="2343">
                  <c:v>-1.4457829930528021E-2</c:v>
                </c:pt>
                <c:pt idx="2344">
                  <c:v>-1.2090846354132267E-2</c:v>
                </c:pt>
                <c:pt idx="2345">
                  <c:v>-1.0021213408610175E-2</c:v>
                </c:pt>
                <c:pt idx="2346">
                  <c:v>-6.1976405263384216E-3</c:v>
                </c:pt>
                <c:pt idx="2347">
                  <c:v>-8.3107670813094003E-3</c:v>
                </c:pt>
                <c:pt idx="2348">
                  <c:v>-9.4381514473200756E-3</c:v>
                </c:pt>
                <c:pt idx="2349">
                  <c:v>-9.0358923656610468E-3</c:v>
                </c:pt>
                <c:pt idx="2350">
                  <c:v>-8.1328182004607452E-3</c:v>
                </c:pt>
                <c:pt idx="2351">
                  <c:v>-5.3712423586276259E-3</c:v>
                </c:pt>
                <c:pt idx="2352">
                  <c:v>-1.116559052646604E-2</c:v>
                </c:pt>
                <c:pt idx="2353">
                  <c:v>-1.2677802446911413E-2</c:v>
                </c:pt>
                <c:pt idx="2354">
                  <c:v>-1.5228697548145931E-2</c:v>
                </c:pt>
                <c:pt idx="2355">
                  <c:v>-1.4079325442716284E-2</c:v>
                </c:pt>
                <c:pt idx="2356">
                  <c:v>-1.5175210045911935E-2</c:v>
                </c:pt>
                <c:pt idx="2357">
                  <c:v>-1.3061668221385991E-2</c:v>
                </c:pt>
                <c:pt idx="2358">
                  <c:v>-1.8929278165795482E-2</c:v>
                </c:pt>
                <c:pt idx="2359">
                  <c:v>-2.8563531845863022E-2</c:v>
                </c:pt>
                <c:pt idx="2360">
                  <c:v>-2.5643881297270132E-2</c:v>
                </c:pt>
                <c:pt idx="2361">
                  <c:v>-2.5710886607052563E-2</c:v>
                </c:pt>
                <c:pt idx="2362">
                  <c:v>-2.5852084132268249E-2</c:v>
                </c:pt>
                <c:pt idx="2363">
                  <c:v>-2.5499046245809565E-2</c:v>
                </c:pt>
                <c:pt idx="2364">
                  <c:v>-2.7981762704886393E-2</c:v>
                </c:pt>
                <c:pt idx="2365">
                  <c:v>-3.1717801857855443E-2</c:v>
                </c:pt>
                <c:pt idx="2366">
                  <c:v>-3.4238376405106408E-2</c:v>
                </c:pt>
                <c:pt idx="2367">
                  <c:v>-2.6126957319058564E-2</c:v>
                </c:pt>
                <c:pt idx="2368">
                  <c:v>-2.6936560575608448E-2</c:v>
                </c:pt>
                <c:pt idx="2369">
                  <c:v>-2.5724357402953313E-2</c:v>
                </c:pt>
                <c:pt idx="2370">
                  <c:v>-2.5803470170851384E-2</c:v>
                </c:pt>
                <c:pt idx="2371">
                  <c:v>-2.6026430745607509E-2</c:v>
                </c:pt>
                <c:pt idx="2372">
                  <c:v>-2.3548380192570217E-2</c:v>
                </c:pt>
                <c:pt idx="2373">
                  <c:v>-2.18637275893383E-2</c:v>
                </c:pt>
                <c:pt idx="2374">
                  <c:v>-2.4499290668180906E-2</c:v>
                </c:pt>
                <c:pt idx="2375">
                  <c:v>-2.1388598494839206E-2</c:v>
                </c:pt>
                <c:pt idx="2376">
                  <c:v>-2.1235532487384079E-2</c:v>
                </c:pt>
                <c:pt idx="2377">
                  <c:v>-2.6521306690982405E-2</c:v>
                </c:pt>
                <c:pt idx="2378">
                  <c:v>-2.8181644478231682E-2</c:v>
                </c:pt>
                <c:pt idx="2379">
                  <c:v>-2.5527321793116009E-2</c:v>
                </c:pt>
                <c:pt idx="2380">
                  <c:v>-2.1402108467113212E-2</c:v>
                </c:pt>
                <c:pt idx="2381">
                  <c:v>-2.2580249742150782E-2</c:v>
                </c:pt>
                <c:pt idx="2382">
                  <c:v>-2.4718989809873859E-2</c:v>
                </c:pt>
                <c:pt idx="2383">
                  <c:v>-2.3484941891561473E-2</c:v>
                </c:pt>
                <c:pt idx="2384">
                  <c:v>-2.2095438207032858E-2</c:v>
                </c:pt>
                <c:pt idx="2385">
                  <c:v>-2.2326770772726601E-2</c:v>
                </c:pt>
                <c:pt idx="2386">
                  <c:v>-1.7259788777783225E-2</c:v>
                </c:pt>
                <c:pt idx="2387">
                  <c:v>-1.9447790196488901E-2</c:v>
                </c:pt>
                <c:pt idx="2388">
                  <c:v>-1.2247779069615383E-2</c:v>
                </c:pt>
                <c:pt idx="2389">
                  <c:v>-1.1422308402538439E-2</c:v>
                </c:pt>
                <c:pt idx="2390">
                  <c:v>-1.8706325426314008E-2</c:v>
                </c:pt>
                <c:pt idx="2391">
                  <c:v>-1.9912710907559639E-2</c:v>
                </c:pt>
                <c:pt idx="2392">
                  <c:v>-1.4866147638291416E-2</c:v>
                </c:pt>
                <c:pt idx="2393">
                  <c:v>-1.591810377429681E-2</c:v>
                </c:pt>
                <c:pt idx="2394">
                  <c:v>-1.537827685839277E-2</c:v>
                </c:pt>
                <c:pt idx="2395">
                  <c:v>-1.5426528438358122E-2</c:v>
                </c:pt>
                <c:pt idx="2396">
                  <c:v>-1.5843717635816823E-2</c:v>
                </c:pt>
                <c:pt idx="2397">
                  <c:v>-1.5584399427977624E-2</c:v>
                </c:pt>
                <c:pt idx="2398">
                  <c:v>-1.2991217349586748E-2</c:v>
                </c:pt>
                <c:pt idx="2399">
                  <c:v>-1.2333465632924812E-2</c:v>
                </c:pt>
                <c:pt idx="2400">
                  <c:v>-1.1731011366935551E-2</c:v>
                </c:pt>
                <c:pt idx="2401">
                  <c:v>-1.2925914253216764E-2</c:v>
                </c:pt>
                <c:pt idx="2402">
                  <c:v>-1.5278212566144811E-2</c:v>
                </c:pt>
                <c:pt idx="2403">
                  <c:v>-1.4462632953873733E-2</c:v>
                </c:pt>
                <c:pt idx="2404">
                  <c:v>-1.2952217270136179E-2</c:v>
                </c:pt>
                <c:pt idx="2405">
                  <c:v>-1.363580580487711E-2</c:v>
                </c:pt>
                <c:pt idx="2406">
                  <c:v>-1.0244076042433381E-2</c:v>
                </c:pt>
                <c:pt idx="2407">
                  <c:v>-1.2437498491770782E-2</c:v>
                </c:pt>
                <c:pt idx="2408">
                  <c:v>-1.0550274657178171E-2</c:v>
                </c:pt>
                <c:pt idx="2409">
                  <c:v>-7.8009159673055883E-3</c:v>
                </c:pt>
                <c:pt idx="2410">
                  <c:v>-4.1918709454737968E-3</c:v>
                </c:pt>
                <c:pt idx="2411">
                  <c:v>-1.7414279825811452E-3</c:v>
                </c:pt>
                <c:pt idx="2412">
                  <c:v>4.3660598739114764E-4</c:v>
                </c:pt>
                <c:pt idx="2413">
                  <c:v>-3.2058173043472138E-3</c:v>
                </c:pt>
                <c:pt idx="2414">
                  <c:v>1.1573102180352235E-3</c:v>
                </c:pt>
                <c:pt idx="2415">
                  <c:v>3.2611284667504181E-3</c:v>
                </c:pt>
                <c:pt idx="2416">
                  <c:v>3.8340790061355268E-3</c:v>
                </c:pt>
                <c:pt idx="2417">
                  <c:v>5.0731532531206325E-3</c:v>
                </c:pt>
                <c:pt idx="2418">
                  <c:v>1.1111761210376159E-3</c:v>
                </c:pt>
                <c:pt idx="2419">
                  <c:v>7.5233621371828541E-4</c:v>
                </c:pt>
                <c:pt idx="2420">
                  <c:v>2.9467165253790339E-3</c:v>
                </c:pt>
                <c:pt idx="2421">
                  <c:v>5.0015584312259609E-3</c:v>
                </c:pt>
                <c:pt idx="2422">
                  <c:v>4.2076198474717552E-3</c:v>
                </c:pt>
                <c:pt idx="2423">
                  <c:v>4.0524128512250401E-3</c:v>
                </c:pt>
                <c:pt idx="2424">
                  <c:v>3.2918897549318871E-3</c:v>
                </c:pt>
                <c:pt idx="2425">
                  <c:v>2.7013039711822895E-3</c:v>
                </c:pt>
                <c:pt idx="2426">
                  <c:v>3.5165074902713256E-3</c:v>
                </c:pt>
                <c:pt idx="2427">
                  <c:v>4.4900266508148823E-3</c:v>
                </c:pt>
                <c:pt idx="2428">
                  <c:v>2.5003291770265834E-3</c:v>
                </c:pt>
                <c:pt idx="2429">
                  <c:v>2.1280498149052196E-3</c:v>
                </c:pt>
                <c:pt idx="2430">
                  <c:v>3.8066653390380623E-3</c:v>
                </c:pt>
                <c:pt idx="2431">
                  <c:v>4.6147896875025074E-3</c:v>
                </c:pt>
                <c:pt idx="2432">
                  <c:v>4.0784357570765595E-3</c:v>
                </c:pt>
                <c:pt idx="2433">
                  <c:v>5.4144108041792594E-3</c:v>
                </c:pt>
                <c:pt idx="2434">
                  <c:v>7.1267983207685681E-3</c:v>
                </c:pt>
                <c:pt idx="2435">
                  <c:v>5.2458035295034344E-3</c:v>
                </c:pt>
                <c:pt idx="2436">
                  <c:v>4.1996454967212493E-3</c:v>
                </c:pt>
                <c:pt idx="2437">
                  <c:v>2.7931235957051603E-3</c:v>
                </c:pt>
                <c:pt idx="2438">
                  <c:v>1.530844203506021E-3</c:v>
                </c:pt>
                <c:pt idx="2439">
                  <c:v>-1.345221650570716E-3</c:v>
                </c:pt>
                <c:pt idx="2440">
                  <c:v>-1.9847641890018419E-3</c:v>
                </c:pt>
                <c:pt idx="2441">
                  <c:v>3.0232113321415621E-4</c:v>
                </c:pt>
                <c:pt idx="2442">
                  <c:v>9.456010976419682E-4</c:v>
                </c:pt>
                <c:pt idx="2443">
                  <c:v>6.3971275977243724E-3</c:v>
                </c:pt>
                <c:pt idx="2444">
                  <c:v>3.0173417320386031E-3</c:v>
                </c:pt>
                <c:pt idx="2445">
                  <c:v>1.7146430962721171E-3</c:v>
                </c:pt>
                <c:pt idx="2446">
                  <c:v>3.8924478844616361E-3</c:v>
                </c:pt>
                <c:pt idx="2447">
                  <c:v>1.4207909155192766E-3</c:v>
                </c:pt>
                <c:pt idx="2448">
                  <c:v>1.1971153719535499E-3</c:v>
                </c:pt>
                <c:pt idx="2449">
                  <c:v>-4.8367052325071214E-4</c:v>
                </c:pt>
                <c:pt idx="2450">
                  <c:v>-1.7733469325884599E-3</c:v>
                </c:pt>
                <c:pt idx="2451">
                  <c:v>-1.9762844630379917E-3</c:v>
                </c:pt>
                <c:pt idx="2452">
                  <c:v>-4.6384874756089101E-3</c:v>
                </c:pt>
                <c:pt idx="2453">
                  <c:v>-1.005311081161242E-2</c:v>
                </c:pt>
                <c:pt idx="2454">
                  <c:v>-1.2180427048930742E-2</c:v>
                </c:pt>
                <c:pt idx="2455">
                  <c:v>-8.3631165099038451E-3</c:v>
                </c:pt>
                <c:pt idx="2456">
                  <c:v>-5.8267636783753129E-3</c:v>
                </c:pt>
                <c:pt idx="2457">
                  <c:v>-4.8236996560355738E-3</c:v>
                </c:pt>
                <c:pt idx="2458">
                  <c:v>-2.4930893832724177E-3</c:v>
                </c:pt>
                <c:pt idx="2459">
                  <c:v>-1.5634105430795131E-3</c:v>
                </c:pt>
                <c:pt idx="2460">
                  <c:v>-5.0741140536714191E-4</c:v>
                </c:pt>
                <c:pt idx="2461">
                  <c:v>-7.0564865250941633E-3</c:v>
                </c:pt>
                <c:pt idx="2462">
                  <c:v>-4.9503411998148561E-3</c:v>
                </c:pt>
                <c:pt idx="2463">
                  <c:v>-6.3365031397155658E-3</c:v>
                </c:pt>
                <c:pt idx="2464">
                  <c:v>-3.9359140704491313E-3</c:v>
                </c:pt>
                <c:pt idx="2465">
                  <c:v>-5.0058776263637306E-3</c:v>
                </c:pt>
                <c:pt idx="2466">
                  <c:v>-5.5468249865391339E-3</c:v>
                </c:pt>
                <c:pt idx="2467">
                  <c:v>-7.0332627711027218E-3</c:v>
                </c:pt>
                <c:pt idx="2468">
                  <c:v>-1.1835094175658423E-3</c:v>
                </c:pt>
                <c:pt idx="2469">
                  <c:v>1.8501992237571763E-3</c:v>
                </c:pt>
                <c:pt idx="2470">
                  <c:v>1.2080377447821755E-3</c:v>
                </c:pt>
                <c:pt idx="2471">
                  <c:v>2.0272901420341771E-3</c:v>
                </c:pt>
                <c:pt idx="2472">
                  <c:v>2.8249857399714751E-3</c:v>
                </c:pt>
                <c:pt idx="2473">
                  <c:v>3.2339851166274247E-3</c:v>
                </c:pt>
                <c:pt idx="2474">
                  <c:v>4.9006283411318075E-3</c:v>
                </c:pt>
                <c:pt idx="2475">
                  <c:v>4.6613929215684191E-3</c:v>
                </c:pt>
                <c:pt idx="2476">
                  <c:v>5.8756597096781826E-3</c:v>
                </c:pt>
                <c:pt idx="2477">
                  <c:v>5.5792258059361721E-3</c:v>
                </c:pt>
                <c:pt idx="2478">
                  <c:v>5.3927736932997128E-3</c:v>
                </c:pt>
                <c:pt idx="2479">
                  <c:v>5.412941690186801E-3</c:v>
                </c:pt>
                <c:pt idx="2480">
                  <c:v>6.0382083582495305E-3</c:v>
                </c:pt>
                <c:pt idx="2481">
                  <c:v>3.8033921530631343E-3</c:v>
                </c:pt>
                <c:pt idx="2482">
                  <c:v>2.7117895274504367E-3</c:v>
                </c:pt>
                <c:pt idx="2483">
                  <c:v>2.724991965195156E-3</c:v>
                </c:pt>
                <c:pt idx="2484">
                  <c:v>-2.9334386731161288E-4</c:v>
                </c:pt>
                <c:pt idx="2485">
                  <c:v>-4.4274688387924144E-4</c:v>
                </c:pt>
                <c:pt idx="2486">
                  <c:v>-1.3733071924675322E-3</c:v>
                </c:pt>
                <c:pt idx="2487">
                  <c:v>9.9714643117754242E-5</c:v>
                </c:pt>
                <c:pt idx="2488">
                  <c:v>-6.3149864961853375E-4</c:v>
                </c:pt>
                <c:pt idx="2489">
                  <c:v>-3.5872139879056242E-4</c:v>
                </c:pt>
                <c:pt idx="2490">
                  <c:v>1.4720767055834694E-3</c:v>
                </c:pt>
                <c:pt idx="2491">
                  <c:v>-1.7859793541044056E-3</c:v>
                </c:pt>
                <c:pt idx="2492">
                  <c:v>4.4583466766834334E-3</c:v>
                </c:pt>
                <c:pt idx="2493">
                  <c:v>6.7528520039704665E-3</c:v>
                </c:pt>
                <c:pt idx="2494">
                  <c:v>4.8956372711950191E-3</c:v>
                </c:pt>
                <c:pt idx="2495">
                  <c:v>5.5520197736160792E-3</c:v>
                </c:pt>
                <c:pt idx="2496">
                  <c:v>4.9426097425777638E-3</c:v>
                </c:pt>
                <c:pt idx="2497">
                  <c:v>5.33256352543654E-3</c:v>
                </c:pt>
                <c:pt idx="2498">
                  <c:v>4.4616805860369091E-3</c:v>
                </c:pt>
                <c:pt idx="2499">
                  <c:v>3.8127944826142901E-3</c:v>
                </c:pt>
                <c:pt idx="2500">
                  <c:v>7.2388936772047607E-3</c:v>
                </c:pt>
                <c:pt idx="2501">
                  <c:v>6.7799424659897856E-3</c:v>
                </c:pt>
                <c:pt idx="2502">
                  <c:v>6.775860287909552E-3</c:v>
                </c:pt>
                <c:pt idx="2503">
                  <c:v>7.9967371095759354E-3</c:v>
                </c:pt>
                <c:pt idx="2504">
                  <c:v>8.2216878440868335E-3</c:v>
                </c:pt>
                <c:pt idx="2505">
                  <c:v>5.674420475004105E-3</c:v>
                </c:pt>
                <c:pt idx="2506">
                  <c:v>2.4584711811561633E-3</c:v>
                </c:pt>
                <c:pt idx="2507">
                  <c:v>4.3741018039054058E-3</c:v>
                </c:pt>
                <c:pt idx="2508">
                  <c:v>4.7227989482212518E-3</c:v>
                </c:pt>
                <c:pt idx="2509">
                  <c:v>6.1672788371628373E-3</c:v>
                </c:pt>
                <c:pt idx="2510">
                  <c:v>4.358051243834038E-3</c:v>
                </c:pt>
                <c:pt idx="2511">
                  <c:v>3.8582860870924884E-3</c:v>
                </c:pt>
                <c:pt idx="2512">
                  <c:v>1.0979443010129541E-3</c:v>
                </c:pt>
                <c:pt idx="2513">
                  <c:v>7.501188309991802E-4</c:v>
                </c:pt>
                <c:pt idx="2514">
                  <c:v>7.5379151803921518E-3</c:v>
                </c:pt>
                <c:pt idx="2515">
                  <c:v>8.0367675276397099E-3</c:v>
                </c:pt>
                <c:pt idx="2516">
                  <c:v>7.4346423431848052E-3</c:v>
                </c:pt>
                <c:pt idx="2517">
                  <c:v>7.4567495705418763E-3</c:v>
                </c:pt>
                <c:pt idx="2518">
                  <c:v>5.468936480301223E-3</c:v>
                </c:pt>
                <c:pt idx="2519">
                  <c:v>4.1297000001353501E-3</c:v>
                </c:pt>
                <c:pt idx="2520">
                  <c:v>4.3411270506419353E-3</c:v>
                </c:pt>
                <c:pt idx="2521">
                  <c:v>5.1706005636436014E-3</c:v>
                </c:pt>
                <c:pt idx="2522">
                  <c:v>4.7123153507717674E-3</c:v>
                </c:pt>
                <c:pt idx="2523">
                  <c:v>5.97712259844696E-3</c:v>
                </c:pt>
                <c:pt idx="2524">
                  <c:v>5.2428888073424718E-3</c:v>
                </c:pt>
                <c:pt idx="2525">
                  <c:v>5.7177534613229719E-3</c:v>
                </c:pt>
                <c:pt idx="2526">
                  <c:v>2.1138699266508576E-3</c:v>
                </c:pt>
                <c:pt idx="2527">
                  <c:v>7.9805504116070569E-4</c:v>
                </c:pt>
                <c:pt idx="2528">
                  <c:v>1.5958593535336796E-4</c:v>
                </c:pt>
                <c:pt idx="2529">
                  <c:v>-5.1101670904536434E-3</c:v>
                </c:pt>
                <c:pt idx="2530">
                  <c:v>-5.6015347916149594E-3</c:v>
                </c:pt>
                <c:pt idx="2531">
                  <c:v>-7.9740755365389493E-3</c:v>
                </c:pt>
                <c:pt idx="2532">
                  <c:v>-7.248064866154591E-3</c:v>
                </c:pt>
                <c:pt idx="2533">
                  <c:v>-7.5275980825284527E-3</c:v>
                </c:pt>
                <c:pt idx="2534">
                  <c:v>-8.2495344101076729E-3</c:v>
                </c:pt>
                <c:pt idx="2535">
                  <c:v>-5.1084178653935108E-3</c:v>
                </c:pt>
                <c:pt idx="2536">
                  <c:v>-2.5624393989867045E-3</c:v>
                </c:pt>
                <c:pt idx="2537">
                  <c:v>-1.6000796283290875E-3</c:v>
                </c:pt>
                <c:pt idx="2538">
                  <c:v>1.0271114595756803E-3</c:v>
                </c:pt>
                <c:pt idx="2539">
                  <c:v>6.6731476728379979E-3</c:v>
                </c:pt>
                <c:pt idx="2540">
                  <c:v>1.1199835573627803E-2</c:v>
                </c:pt>
                <c:pt idx="2541">
                  <c:v>1.0468922959555482E-2</c:v>
                </c:pt>
                <c:pt idx="2542">
                  <c:v>1.1449891507449683E-2</c:v>
                </c:pt>
                <c:pt idx="2543">
                  <c:v>1.2090652431085203E-2</c:v>
                </c:pt>
                <c:pt idx="2544">
                  <c:v>1.1760007759507474E-2</c:v>
                </c:pt>
                <c:pt idx="2545">
                  <c:v>1.1135328737041705E-2</c:v>
                </c:pt>
                <c:pt idx="2546">
                  <c:v>1.1799481873073003E-2</c:v>
                </c:pt>
                <c:pt idx="2547">
                  <c:v>1.1292580739965752E-2</c:v>
                </c:pt>
                <c:pt idx="2548">
                  <c:v>1.2399186937077977E-2</c:v>
                </c:pt>
                <c:pt idx="2549">
                  <c:v>8.9973408556826007E-3</c:v>
                </c:pt>
                <c:pt idx="2550">
                  <c:v>3.3624111442027704E-3</c:v>
                </c:pt>
                <c:pt idx="2551">
                  <c:v>2.5831578239162711E-3</c:v>
                </c:pt>
                <c:pt idx="2552">
                  <c:v>9.01002714471133E-4</c:v>
                </c:pt>
                <c:pt idx="2553">
                  <c:v>4.7118305431537166E-4</c:v>
                </c:pt>
                <c:pt idx="2554">
                  <c:v>-2.529147317100966E-3</c:v>
                </c:pt>
                <c:pt idx="2555">
                  <c:v>-4.6516997074468325E-3</c:v>
                </c:pt>
                <c:pt idx="2556">
                  <c:v>-1.7687339146525982E-3</c:v>
                </c:pt>
                <c:pt idx="2557">
                  <c:v>1.1237850367292745E-3</c:v>
                </c:pt>
                <c:pt idx="2558">
                  <c:v>2.3551670028504335E-3</c:v>
                </c:pt>
                <c:pt idx="2559">
                  <c:v>3.2770144860545525E-3</c:v>
                </c:pt>
                <c:pt idx="2560">
                  <c:v>2.5076904175377335E-3</c:v>
                </c:pt>
                <c:pt idx="2561">
                  <c:v>4.0695015851842653E-3</c:v>
                </c:pt>
                <c:pt idx="2562">
                  <c:v>3.0098237860349819E-3</c:v>
                </c:pt>
                <c:pt idx="2563">
                  <c:v>2.6828773640806824E-3</c:v>
                </c:pt>
                <c:pt idx="2564">
                  <c:v>4.0710803930212869E-3</c:v>
                </c:pt>
                <c:pt idx="2565">
                  <c:v>7.44842850888916E-3</c:v>
                </c:pt>
                <c:pt idx="2566">
                  <c:v>5.3733020564448175E-3</c:v>
                </c:pt>
                <c:pt idx="2567">
                  <c:v>8.6353962207929014E-3</c:v>
                </c:pt>
                <c:pt idx="2568">
                  <c:v>1.0326499213860862E-2</c:v>
                </c:pt>
                <c:pt idx="2569">
                  <c:v>7.6880116187642011E-3</c:v>
                </c:pt>
                <c:pt idx="2570">
                  <c:v>1.1695590049170201E-2</c:v>
                </c:pt>
                <c:pt idx="2571">
                  <c:v>1.1578848374880879E-2</c:v>
                </c:pt>
                <c:pt idx="2572">
                  <c:v>1.2248180627439931E-2</c:v>
                </c:pt>
                <c:pt idx="2573">
                  <c:v>1.9085695711971828E-2</c:v>
                </c:pt>
                <c:pt idx="2574">
                  <c:v>1.8074530015669166E-2</c:v>
                </c:pt>
                <c:pt idx="2575">
                  <c:v>2.004776165983102E-2</c:v>
                </c:pt>
                <c:pt idx="2576">
                  <c:v>1.8334527933582034E-2</c:v>
                </c:pt>
                <c:pt idx="2577">
                  <c:v>2.3842236290960606E-2</c:v>
                </c:pt>
                <c:pt idx="2578">
                  <c:v>2.2699731803740297E-2</c:v>
                </c:pt>
                <c:pt idx="2579">
                  <c:v>2.5717536796391327E-2</c:v>
                </c:pt>
                <c:pt idx="2580">
                  <c:v>2.5766046940419174E-2</c:v>
                </c:pt>
                <c:pt idx="2581">
                  <c:v>2.8942573049986597E-2</c:v>
                </c:pt>
                <c:pt idx="2582">
                  <c:v>3.4889805055145051E-2</c:v>
                </c:pt>
                <c:pt idx="2583">
                  <c:v>3.4885989276402074E-2</c:v>
                </c:pt>
                <c:pt idx="2584">
                  <c:v>3.9907001715115187E-2</c:v>
                </c:pt>
                <c:pt idx="2585">
                  <c:v>4.2782729672973696E-2</c:v>
                </c:pt>
                <c:pt idx="2586">
                  <c:v>4.5909127654302995E-2</c:v>
                </c:pt>
                <c:pt idx="2587">
                  <c:v>4.3986723436639563E-2</c:v>
                </c:pt>
                <c:pt idx="2588">
                  <c:v>4.7244536602813914E-2</c:v>
                </c:pt>
                <c:pt idx="2589">
                  <c:v>3.8427572583704439E-2</c:v>
                </c:pt>
                <c:pt idx="2590">
                  <c:v>3.9423349800641772E-2</c:v>
                </c:pt>
                <c:pt idx="2591">
                  <c:v>4.2157774457077246E-2</c:v>
                </c:pt>
                <c:pt idx="2592">
                  <c:v>4.4893012023255241E-2</c:v>
                </c:pt>
                <c:pt idx="2593">
                  <c:v>4.9362686548229395E-2</c:v>
                </c:pt>
                <c:pt idx="2594">
                  <c:v>4.888328429083133E-2</c:v>
                </c:pt>
                <c:pt idx="2595">
                  <c:v>4.5427763640020435E-2</c:v>
                </c:pt>
                <c:pt idx="2596">
                  <c:v>3.9049893188507934E-2</c:v>
                </c:pt>
                <c:pt idx="2597">
                  <c:v>4.0001649873777967E-2</c:v>
                </c:pt>
                <c:pt idx="2598">
                  <c:v>3.9236276742491194E-2</c:v>
                </c:pt>
                <c:pt idx="2599">
                  <c:v>4.2883810592104443E-2</c:v>
                </c:pt>
                <c:pt idx="2600">
                  <c:v>4.0875355470861519E-2</c:v>
                </c:pt>
                <c:pt idx="2601">
                  <c:v>4.6554538813428969E-2</c:v>
                </c:pt>
                <c:pt idx="2602">
                  <c:v>4.8753967000767284E-2</c:v>
                </c:pt>
                <c:pt idx="2603">
                  <c:v>5.2084891114476339E-2</c:v>
                </c:pt>
                <c:pt idx="2604">
                  <c:v>4.6681196027757443E-2</c:v>
                </c:pt>
                <c:pt idx="2605">
                  <c:v>4.7231945316490109E-2</c:v>
                </c:pt>
                <c:pt idx="2606">
                  <c:v>5.0462519150427321E-2</c:v>
                </c:pt>
                <c:pt idx="2607">
                  <c:v>5.0821609786534605E-2</c:v>
                </c:pt>
                <c:pt idx="2608">
                  <c:v>4.7164162355700978E-2</c:v>
                </c:pt>
                <c:pt idx="2609">
                  <c:v>4.6469320407778403E-2</c:v>
                </c:pt>
                <c:pt idx="2610">
                  <c:v>3.7421836732717595E-2</c:v>
                </c:pt>
                <c:pt idx="2611">
                  <c:v>3.7742240700359253E-2</c:v>
                </c:pt>
                <c:pt idx="2612">
                  <c:v>4.5660788625033533E-2</c:v>
                </c:pt>
                <c:pt idx="2613">
                  <c:v>4.6165619286820725E-2</c:v>
                </c:pt>
                <c:pt idx="2614">
                  <c:v>4.520843079741621E-2</c:v>
                </c:pt>
                <c:pt idx="2615">
                  <c:v>4.7980580342356971E-2</c:v>
                </c:pt>
                <c:pt idx="2616">
                  <c:v>4.4048688706018968E-2</c:v>
                </c:pt>
                <c:pt idx="2617">
                  <c:v>3.8656376314512797E-2</c:v>
                </c:pt>
                <c:pt idx="2618">
                  <c:v>3.6116769885195632E-2</c:v>
                </c:pt>
                <c:pt idx="2619">
                  <c:v>3.0890545727572993E-2</c:v>
                </c:pt>
                <c:pt idx="2620">
                  <c:v>3.1087028950549267E-2</c:v>
                </c:pt>
                <c:pt idx="2621">
                  <c:v>1.4113379505059198E-2</c:v>
                </c:pt>
                <c:pt idx="2622">
                  <c:v>4.7601849610989788E-3</c:v>
                </c:pt>
                <c:pt idx="2623">
                  <c:v>-1.8936987096618285E-3</c:v>
                </c:pt>
                <c:pt idx="2624">
                  <c:v>-9.312963346983949E-3</c:v>
                </c:pt>
                <c:pt idx="2625">
                  <c:v>-5.6246703987667956E-3</c:v>
                </c:pt>
                <c:pt idx="2626">
                  <c:v>-9.6006863841608947E-3</c:v>
                </c:pt>
                <c:pt idx="2627">
                  <c:v>1.7434083482427143E-3</c:v>
                </c:pt>
                <c:pt idx="2628">
                  <c:v>1.1317718259784559E-2</c:v>
                </c:pt>
                <c:pt idx="2629">
                  <c:v>1.4170104934532302E-2</c:v>
                </c:pt>
                <c:pt idx="2630">
                  <c:v>1.7070890100644664E-2</c:v>
                </c:pt>
                <c:pt idx="2631">
                  <c:v>2.4744542599247632E-2</c:v>
                </c:pt>
                <c:pt idx="2632">
                  <c:v>2.6546428540251799E-2</c:v>
                </c:pt>
                <c:pt idx="2633">
                  <c:v>3.3332675464087469E-2</c:v>
                </c:pt>
                <c:pt idx="2634">
                  <c:v>3.1050763381943125E-2</c:v>
                </c:pt>
                <c:pt idx="2635">
                  <c:v>2.5663616395234068E-2</c:v>
                </c:pt>
                <c:pt idx="2636">
                  <c:v>3.2038540783487335E-2</c:v>
                </c:pt>
                <c:pt idx="2637">
                  <c:v>3.3294270865508402E-2</c:v>
                </c:pt>
                <c:pt idx="2638">
                  <c:v>3.3436232329999926E-2</c:v>
                </c:pt>
                <c:pt idx="2639">
                  <c:v>3.1597015223040481E-2</c:v>
                </c:pt>
                <c:pt idx="2640">
                  <c:v>3.8079208438560164E-2</c:v>
                </c:pt>
                <c:pt idx="2641">
                  <c:v>3.6728869374249462E-2</c:v>
                </c:pt>
                <c:pt idx="2642">
                  <c:v>4.104549454172679E-2</c:v>
                </c:pt>
                <c:pt idx="2643">
                  <c:v>4.25542236826012E-2</c:v>
                </c:pt>
                <c:pt idx="2644">
                  <c:v>4.3512426840069618E-2</c:v>
                </c:pt>
                <c:pt idx="2645">
                  <c:v>4.4917681385415076E-2</c:v>
                </c:pt>
                <c:pt idx="2646">
                  <c:v>4.6027569583186101E-2</c:v>
                </c:pt>
                <c:pt idx="2647">
                  <c:v>4.5316516452062583E-2</c:v>
                </c:pt>
                <c:pt idx="2648">
                  <c:v>4.1326148202372348E-2</c:v>
                </c:pt>
                <c:pt idx="2649">
                  <c:v>4.0070273167770676E-2</c:v>
                </c:pt>
                <c:pt idx="2650">
                  <c:v>4.2523701370295708E-2</c:v>
                </c:pt>
                <c:pt idx="2651">
                  <c:v>4.278575213016067E-2</c:v>
                </c:pt>
                <c:pt idx="2652">
                  <c:v>4.2283283803673077E-2</c:v>
                </c:pt>
                <c:pt idx="2653">
                  <c:v>4.3224321833254864E-2</c:v>
                </c:pt>
                <c:pt idx="2654">
                  <c:v>4.2977830949387785E-2</c:v>
                </c:pt>
                <c:pt idx="2655">
                  <c:v>4.3413510415554413E-2</c:v>
                </c:pt>
                <c:pt idx="2656">
                  <c:v>4.2863501560273964E-2</c:v>
                </c:pt>
                <c:pt idx="2657">
                  <c:v>4.1739182745460512E-2</c:v>
                </c:pt>
                <c:pt idx="2658">
                  <c:v>4.4833465894916769E-2</c:v>
                </c:pt>
                <c:pt idx="2659">
                  <c:v>4.49829981935157E-2</c:v>
                </c:pt>
                <c:pt idx="2660">
                  <c:v>4.6594067773916836E-2</c:v>
                </c:pt>
                <c:pt idx="2661">
                  <c:v>4.5043602083928658E-2</c:v>
                </c:pt>
                <c:pt idx="2662">
                  <c:v>3.7330101337397004E-2</c:v>
                </c:pt>
                <c:pt idx="2663">
                  <c:v>3.9345508306051657E-2</c:v>
                </c:pt>
                <c:pt idx="2664">
                  <c:v>3.837887635190429E-2</c:v>
                </c:pt>
                <c:pt idx="2665">
                  <c:v>3.5993456374313837E-2</c:v>
                </c:pt>
                <c:pt idx="2666">
                  <c:v>3.2739206299275514E-2</c:v>
                </c:pt>
                <c:pt idx="2667">
                  <c:v>3.418307111915897E-2</c:v>
                </c:pt>
                <c:pt idx="2668">
                  <c:v>3.6481799659469294E-2</c:v>
                </c:pt>
                <c:pt idx="2669">
                  <c:v>3.6539189128467098E-2</c:v>
                </c:pt>
                <c:pt idx="2670">
                  <c:v>1.901741129360679E-2</c:v>
                </c:pt>
                <c:pt idx="2671">
                  <c:v>1.9121203217758009E-2</c:v>
                </c:pt>
                <c:pt idx="2672">
                  <c:v>2.1454640065842634E-2</c:v>
                </c:pt>
                <c:pt idx="2673">
                  <c:v>4.1195924958679075E-3</c:v>
                </c:pt>
                <c:pt idx="2674">
                  <c:v>2.2736910181840542E-2</c:v>
                </c:pt>
                <c:pt idx="2675">
                  <c:v>2.9624621953263541E-2</c:v>
                </c:pt>
                <c:pt idx="2676">
                  <c:v>3.2215970577392006E-2</c:v>
                </c:pt>
                <c:pt idx="2677">
                  <c:v>3.1704734578598015E-2</c:v>
                </c:pt>
                <c:pt idx="2678">
                  <c:v>3.3726446984507885E-2</c:v>
                </c:pt>
                <c:pt idx="2679">
                  <c:v>3.2978068563884966E-2</c:v>
                </c:pt>
                <c:pt idx="2680">
                  <c:v>3.5083739855049201E-2</c:v>
                </c:pt>
                <c:pt idx="2681">
                  <c:v>3.4942244589397875E-2</c:v>
                </c:pt>
                <c:pt idx="2682">
                  <c:v>3.5149238833284802E-2</c:v>
                </c:pt>
                <c:pt idx="2683">
                  <c:v>3.2992677433424933E-2</c:v>
                </c:pt>
                <c:pt idx="2684">
                  <c:v>3.2013969362260308E-2</c:v>
                </c:pt>
                <c:pt idx="2685">
                  <c:v>3.310928003158975E-2</c:v>
                </c:pt>
                <c:pt idx="2686">
                  <c:v>3.191822622396856E-2</c:v>
                </c:pt>
                <c:pt idx="2687">
                  <c:v>3.1559223734700881E-2</c:v>
                </c:pt>
                <c:pt idx="2688">
                  <c:v>3.1106503525632045E-2</c:v>
                </c:pt>
                <c:pt idx="2689">
                  <c:v>3.390804514451351E-2</c:v>
                </c:pt>
                <c:pt idx="2690">
                  <c:v>3.3689370464977886E-2</c:v>
                </c:pt>
                <c:pt idx="2691">
                  <c:v>3.1354938537015764E-2</c:v>
                </c:pt>
                <c:pt idx="2692">
                  <c:v>3.0790557829252663E-2</c:v>
                </c:pt>
                <c:pt idx="2693">
                  <c:v>3.2160771067652139E-2</c:v>
                </c:pt>
                <c:pt idx="2694">
                  <c:v>3.2562642303217038E-2</c:v>
                </c:pt>
                <c:pt idx="2695">
                  <c:v>3.233472199962284E-2</c:v>
                </c:pt>
                <c:pt idx="2696">
                  <c:v>3.0454753629333697E-2</c:v>
                </c:pt>
                <c:pt idx="2697">
                  <c:v>3.0610044854782692E-2</c:v>
                </c:pt>
                <c:pt idx="2698">
                  <c:v>3.1885729422457376E-2</c:v>
                </c:pt>
                <c:pt idx="2699">
                  <c:v>3.1353453752474225E-2</c:v>
                </c:pt>
                <c:pt idx="2700">
                  <c:v>3.1389639009515413E-2</c:v>
                </c:pt>
                <c:pt idx="2701">
                  <c:v>3.329856263718467E-2</c:v>
                </c:pt>
                <c:pt idx="2702">
                  <c:v>3.3270469260013424E-2</c:v>
                </c:pt>
                <c:pt idx="2703">
                  <c:v>3.0843528203361337E-2</c:v>
                </c:pt>
                <c:pt idx="2704">
                  <c:v>3.1145080500252997E-2</c:v>
                </c:pt>
                <c:pt idx="2705">
                  <c:v>3.11035574623727E-2</c:v>
                </c:pt>
                <c:pt idx="2706">
                  <c:v>3.1166521729266927E-2</c:v>
                </c:pt>
                <c:pt idx="2707">
                  <c:v>3.1033196696231724E-2</c:v>
                </c:pt>
                <c:pt idx="2708">
                  <c:v>3.0860315279247486E-2</c:v>
                </c:pt>
                <c:pt idx="2709">
                  <c:v>3.0776072365287899E-2</c:v>
                </c:pt>
                <c:pt idx="2710">
                  <c:v>3.031945214827414E-2</c:v>
                </c:pt>
                <c:pt idx="2711">
                  <c:v>3.0611909650143598E-2</c:v>
                </c:pt>
                <c:pt idx="2712">
                  <c:v>3.0586397995961523E-2</c:v>
                </c:pt>
                <c:pt idx="2713">
                  <c:v>2.9575512410726756E-2</c:v>
                </c:pt>
                <c:pt idx="2714">
                  <c:v>2.9641916363181697E-2</c:v>
                </c:pt>
                <c:pt idx="2715">
                  <c:v>3.4592013690073808E-2</c:v>
                </c:pt>
                <c:pt idx="2716">
                  <c:v>3.598790116460393E-2</c:v>
                </c:pt>
                <c:pt idx="2717">
                  <c:v>4.2862902161765026E-2</c:v>
                </c:pt>
                <c:pt idx="2718">
                  <c:v>4.4752911436487297E-2</c:v>
                </c:pt>
                <c:pt idx="2719">
                  <c:v>4.1649801850165091E-2</c:v>
                </c:pt>
                <c:pt idx="2720">
                  <c:v>4.0213384458813617E-2</c:v>
                </c:pt>
                <c:pt idx="2721">
                  <c:v>3.9065191562214996E-2</c:v>
                </c:pt>
                <c:pt idx="2722">
                  <c:v>4.0681115095246967E-2</c:v>
                </c:pt>
                <c:pt idx="2723">
                  <c:v>3.9627031682180736E-2</c:v>
                </c:pt>
                <c:pt idx="2724">
                  <c:v>3.9283893665211789E-2</c:v>
                </c:pt>
                <c:pt idx="2725">
                  <c:v>3.7753746801147403E-2</c:v>
                </c:pt>
                <c:pt idx="2726">
                  <c:v>3.6611246231564532E-2</c:v>
                </c:pt>
                <c:pt idx="2727">
                  <c:v>3.6574788698729988E-2</c:v>
                </c:pt>
                <c:pt idx="2728">
                  <c:v>3.8707440758068867E-2</c:v>
                </c:pt>
                <c:pt idx="2729">
                  <c:v>3.7315034104291378E-2</c:v>
                </c:pt>
                <c:pt idx="2730">
                  <c:v>3.6119089126484871E-2</c:v>
                </c:pt>
                <c:pt idx="2731">
                  <c:v>3.5320365148752919E-2</c:v>
                </c:pt>
                <c:pt idx="2732">
                  <c:v>3.440163610484992E-2</c:v>
                </c:pt>
                <c:pt idx="2733">
                  <c:v>3.4695733137934948E-2</c:v>
                </c:pt>
                <c:pt idx="2734">
                  <c:v>3.8176240479527945E-2</c:v>
                </c:pt>
                <c:pt idx="2735">
                  <c:v>3.9947770607812627E-2</c:v>
                </c:pt>
                <c:pt idx="2736">
                  <c:v>3.9846270501489367E-2</c:v>
                </c:pt>
                <c:pt idx="2737">
                  <c:v>4.0080174996079299E-2</c:v>
                </c:pt>
                <c:pt idx="2738">
                  <c:v>4.6764310662170794E-2</c:v>
                </c:pt>
                <c:pt idx="2739">
                  <c:v>4.6940248815668606E-2</c:v>
                </c:pt>
                <c:pt idx="2740">
                  <c:v>4.5229045404957091E-2</c:v>
                </c:pt>
                <c:pt idx="2741">
                  <c:v>4.2504908464105373E-2</c:v>
                </c:pt>
                <c:pt idx="2742">
                  <c:v>3.8713387731509785E-2</c:v>
                </c:pt>
                <c:pt idx="2743">
                  <c:v>3.9470935382263872E-2</c:v>
                </c:pt>
                <c:pt idx="2744">
                  <c:v>3.5137603450465238E-2</c:v>
                </c:pt>
                <c:pt idx="2745">
                  <c:v>3.5858519233524233E-2</c:v>
                </c:pt>
                <c:pt idx="2746">
                  <c:v>3.4674666043284286E-2</c:v>
                </c:pt>
                <c:pt idx="2747">
                  <c:v>3.4366945426443363E-2</c:v>
                </c:pt>
                <c:pt idx="2748">
                  <c:v>3.3935919133995296E-2</c:v>
                </c:pt>
                <c:pt idx="2749">
                  <c:v>3.3990501615858371E-2</c:v>
                </c:pt>
                <c:pt idx="2750">
                  <c:v>3.5826333884179551E-2</c:v>
                </c:pt>
                <c:pt idx="2751">
                  <c:v>3.635451954080815E-2</c:v>
                </c:pt>
                <c:pt idx="2752">
                  <c:v>3.8187793591963892E-2</c:v>
                </c:pt>
                <c:pt idx="2753">
                  <c:v>3.9126592691821283E-2</c:v>
                </c:pt>
                <c:pt idx="2754">
                  <c:v>4.0500562944403962E-2</c:v>
                </c:pt>
                <c:pt idx="2755">
                  <c:v>3.9621025944179933E-2</c:v>
                </c:pt>
                <c:pt idx="2756">
                  <c:v>3.7716043459647408E-2</c:v>
                </c:pt>
                <c:pt idx="2757">
                  <c:v>3.503703770064126E-2</c:v>
                </c:pt>
                <c:pt idx="2758">
                  <c:v>3.78104193425169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9E-4302-98A9-A78F39323CC4}"/>
            </c:ext>
          </c:extLst>
        </c:ser>
        <c:ser>
          <c:idx val="2"/>
          <c:order val="2"/>
          <c:tx>
            <c:strRef>
              <c:f>'c4-2'!$D$10</c:f>
              <c:strCache>
                <c:ptCount val="1"/>
                <c:pt idx="0">
                  <c:v>zloty/euro</c:v>
                </c:pt>
              </c:strCache>
            </c:strRef>
          </c:tx>
          <c:spPr>
            <a:ln w="2222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9</c:v>
                </c:pt>
                <c:pt idx="184">
                  <c:v>41170</c:v>
                </c:pt>
                <c:pt idx="185">
                  <c:v>41171</c:v>
                </c:pt>
                <c:pt idx="186">
                  <c:v>41172</c:v>
                </c:pt>
                <c:pt idx="187">
                  <c:v>41173</c:v>
                </c:pt>
                <c:pt idx="188">
                  <c:v>41176</c:v>
                </c:pt>
                <c:pt idx="189">
                  <c:v>41177</c:v>
                </c:pt>
                <c:pt idx="190">
                  <c:v>41178</c:v>
                </c:pt>
                <c:pt idx="191">
                  <c:v>41179</c:v>
                </c:pt>
                <c:pt idx="192">
                  <c:v>41180</c:v>
                </c:pt>
                <c:pt idx="193">
                  <c:v>41183</c:v>
                </c:pt>
                <c:pt idx="194">
                  <c:v>41184</c:v>
                </c:pt>
                <c:pt idx="195">
                  <c:v>41185</c:v>
                </c:pt>
                <c:pt idx="196">
                  <c:v>41186</c:v>
                </c:pt>
                <c:pt idx="197">
                  <c:v>41187</c:v>
                </c:pt>
                <c:pt idx="198">
                  <c:v>41190</c:v>
                </c:pt>
                <c:pt idx="199">
                  <c:v>41191</c:v>
                </c:pt>
                <c:pt idx="200">
                  <c:v>41192</c:v>
                </c:pt>
                <c:pt idx="201">
                  <c:v>41193</c:v>
                </c:pt>
                <c:pt idx="202">
                  <c:v>41194</c:v>
                </c:pt>
                <c:pt idx="203">
                  <c:v>41197</c:v>
                </c:pt>
                <c:pt idx="204">
                  <c:v>41198</c:v>
                </c:pt>
                <c:pt idx="205">
                  <c:v>41199</c:v>
                </c:pt>
                <c:pt idx="206">
                  <c:v>41200</c:v>
                </c:pt>
                <c:pt idx="207">
                  <c:v>41201</c:v>
                </c:pt>
                <c:pt idx="208">
                  <c:v>41204</c:v>
                </c:pt>
                <c:pt idx="209">
                  <c:v>41205</c:v>
                </c:pt>
                <c:pt idx="210">
                  <c:v>41206</c:v>
                </c:pt>
                <c:pt idx="211">
                  <c:v>41207</c:v>
                </c:pt>
                <c:pt idx="212">
                  <c:v>41208</c:v>
                </c:pt>
                <c:pt idx="213">
                  <c:v>41211</c:v>
                </c:pt>
                <c:pt idx="214">
                  <c:v>41212</c:v>
                </c:pt>
                <c:pt idx="215">
                  <c:v>41213</c:v>
                </c:pt>
                <c:pt idx="216">
                  <c:v>41214</c:v>
                </c:pt>
                <c:pt idx="217">
                  <c:v>41215</c:v>
                </c:pt>
                <c:pt idx="218">
                  <c:v>41218</c:v>
                </c:pt>
                <c:pt idx="219">
                  <c:v>41219</c:v>
                </c:pt>
                <c:pt idx="220">
                  <c:v>41220</c:v>
                </c:pt>
                <c:pt idx="221">
                  <c:v>41221</c:v>
                </c:pt>
                <c:pt idx="222">
                  <c:v>41222</c:v>
                </c:pt>
                <c:pt idx="223">
                  <c:v>41225</c:v>
                </c:pt>
                <c:pt idx="224">
                  <c:v>41226</c:v>
                </c:pt>
                <c:pt idx="225">
                  <c:v>41227</c:v>
                </c:pt>
                <c:pt idx="226">
                  <c:v>41228</c:v>
                </c:pt>
                <c:pt idx="227">
                  <c:v>41229</c:v>
                </c:pt>
                <c:pt idx="228">
                  <c:v>41232</c:v>
                </c:pt>
                <c:pt idx="229">
                  <c:v>41233</c:v>
                </c:pt>
                <c:pt idx="230">
                  <c:v>41234</c:v>
                </c:pt>
                <c:pt idx="231">
                  <c:v>41235</c:v>
                </c:pt>
                <c:pt idx="232">
                  <c:v>41236</c:v>
                </c:pt>
                <c:pt idx="233">
                  <c:v>41239</c:v>
                </c:pt>
                <c:pt idx="234">
                  <c:v>41240</c:v>
                </c:pt>
                <c:pt idx="235">
                  <c:v>41241</c:v>
                </c:pt>
                <c:pt idx="236">
                  <c:v>41242</c:v>
                </c:pt>
                <c:pt idx="237">
                  <c:v>41243</c:v>
                </c:pt>
                <c:pt idx="238">
                  <c:v>41246</c:v>
                </c:pt>
                <c:pt idx="239">
                  <c:v>41247</c:v>
                </c:pt>
                <c:pt idx="240">
                  <c:v>41248</c:v>
                </c:pt>
                <c:pt idx="241">
                  <c:v>41249</c:v>
                </c:pt>
                <c:pt idx="242">
                  <c:v>41250</c:v>
                </c:pt>
                <c:pt idx="243">
                  <c:v>41253</c:v>
                </c:pt>
                <c:pt idx="244">
                  <c:v>41254</c:v>
                </c:pt>
                <c:pt idx="245">
                  <c:v>41255</c:v>
                </c:pt>
                <c:pt idx="246">
                  <c:v>41256</c:v>
                </c:pt>
                <c:pt idx="247">
                  <c:v>41257</c:v>
                </c:pt>
                <c:pt idx="248">
                  <c:v>41260</c:v>
                </c:pt>
                <c:pt idx="249">
                  <c:v>41261</c:v>
                </c:pt>
                <c:pt idx="250">
                  <c:v>41262</c:v>
                </c:pt>
                <c:pt idx="251">
                  <c:v>41263</c:v>
                </c:pt>
                <c:pt idx="252">
                  <c:v>41264</c:v>
                </c:pt>
                <c:pt idx="253">
                  <c:v>41267</c:v>
                </c:pt>
                <c:pt idx="254">
                  <c:v>41268</c:v>
                </c:pt>
                <c:pt idx="255">
                  <c:v>41269</c:v>
                </c:pt>
                <c:pt idx="256">
                  <c:v>41270</c:v>
                </c:pt>
                <c:pt idx="257">
                  <c:v>41271</c:v>
                </c:pt>
                <c:pt idx="258">
                  <c:v>41274</c:v>
                </c:pt>
                <c:pt idx="259">
                  <c:v>41275</c:v>
                </c:pt>
                <c:pt idx="260">
                  <c:v>41276</c:v>
                </c:pt>
                <c:pt idx="261">
                  <c:v>41277</c:v>
                </c:pt>
                <c:pt idx="262">
                  <c:v>41278</c:v>
                </c:pt>
                <c:pt idx="263">
                  <c:v>41281</c:v>
                </c:pt>
                <c:pt idx="264">
                  <c:v>41282</c:v>
                </c:pt>
                <c:pt idx="265">
                  <c:v>41283</c:v>
                </c:pt>
                <c:pt idx="266">
                  <c:v>41284</c:v>
                </c:pt>
                <c:pt idx="267">
                  <c:v>41285</c:v>
                </c:pt>
                <c:pt idx="268">
                  <c:v>41288</c:v>
                </c:pt>
                <c:pt idx="269">
                  <c:v>41289</c:v>
                </c:pt>
                <c:pt idx="270">
                  <c:v>41290</c:v>
                </c:pt>
                <c:pt idx="271">
                  <c:v>41291</c:v>
                </c:pt>
                <c:pt idx="272">
                  <c:v>41292</c:v>
                </c:pt>
                <c:pt idx="273">
                  <c:v>41295</c:v>
                </c:pt>
                <c:pt idx="274">
                  <c:v>41296</c:v>
                </c:pt>
                <c:pt idx="275">
                  <c:v>41297</c:v>
                </c:pt>
                <c:pt idx="276">
                  <c:v>41298</c:v>
                </c:pt>
                <c:pt idx="277">
                  <c:v>41299</c:v>
                </c:pt>
                <c:pt idx="278">
                  <c:v>41302</c:v>
                </c:pt>
                <c:pt idx="279">
                  <c:v>41303</c:v>
                </c:pt>
                <c:pt idx="280">
                  <c:v>41304</c:v>
                </c:pt>
                <c:pt idx="281">
                  <c:v>41305</c:v>
                </c:pt>
                <c:pt idx="282">
                  <c:v>41306</c:v>
                </c:pt>
                <c:pt idx="283">
                  <c:v>41309</c:v>
                </c:pt>
                <c:pt idx="284">
                  <c:v>41310</c:v>
                </c:pt>
                <c:pt idx="285">
                  <c:v>41311</c:v>
                </c:pt>
                <c:pt idx="286">
                  <c:v>41312</c:v>
                </c:pt>
                <c:pt idx="287">
                  <c:v>41313</c:v>
                </c:pt>
                <c:pt idx="288">
                  <c:v>41316</c:v>
                </c:pt>
                <c:pt idx="289">
                  <c:v>41317</c:v>
                </c:pt>
                <c:pt idx="290">
                  <c:v>41318</c:v>
                </c:pt>
                <c:pt idx="291">
                  <c:v>41319</c:v>
                </c:pt>
                <c:pt idx="292">
                  <c:v>41320</c:v>
                </c:pt>
                <c:pt idx="293">
                  <c:v>41323</c:v>
                </c:pt>
                <c:pt idx="294">
                  <c:v>41324</c:v>
                </c:pt>
                <c:pt idx="295">
                  <c:v>41325</c:v>
                </c:pt>
                <c:pt idx="296">
                  <c:v>41326</c:v>
                </c:pt>
                <c:pt idx="297">
                  <c:v>41327</c:v>
                </c:pt>
                <c:pt idx="298">
                  <c:v>41330</c:v>
                </c:pt>
                <c:pt idx="299">
                  <c:v>41331</c:v>
                </c:pt>
                <c:pt idx="300">
                  <c:v>41332</c:v>
                </c:pt>
                <c:pt idx="301">
                  <c:v>41333</c:v>
                </c:pt>
                <c:pt idx="302">
                  <c:v>41334</c:v>
                </c:pt>
                <c:pt idx="303">
                  <c:v>41337</c:v>
                </c:pt>
                <c:pt idx="304">
                  <c:v>41338</c:v>
                </c:pt>
                <c:pt idx="305">
                  <c:v>41339</c:v>
                </c:pt>
                <c:pt idx="306">
                  <c:v>41340</c:v>
                </c:pt>
                <c:pt idx="307">
                  <c:v>41341</c:v>
                </c:pt>
                <c:pt idx="308">
                  <c:v>41344</c:v>
                </c:pt>
                <c:pt idx="309">
                  <c:v>41345</c:v>
                </c:pt>
                <c:pt idx="310">
                  <c:v>41346</c:v>
                </c:pt>
                <c:pt idx="311">
                  <c:v>41347</c:v>
                </c:pt>
                <c:pt idx="312">
                  <c:v>41348</c:v>
                </c:pt>
                <c:pt idx="313">
                  <c:v>41351</c:v>
                </c:pt>
                <c:pt idx="314">
                  <c:v>41352</c:v>
                </c:pt>
                <c:pt idx="315">
                  <c:v>41353</c:v>
                </c:pt>
                <c:pt idx="316">
                  <c:v>41354</c:v>
                </c:pt>
                <c:pt idx="317">
                  <c:v>41355</c:v>
                </c:pt>
                <c:pt idx="318">
                  <c:v>41358</c:v>
                </c:pt>
                <c:pt idx="319">
                  <c:v>41359</c:v>
                </c:pt>
                <c:pt idx="320">
                  <c:v>41360</c:v>
                </c:pt>
                <c:pt idx="321">
                  <c:v>41361</c:v>
                </c:pt>
                <c:pt idx="322">
                  <c:v>41362</c:v>
                </c:pt>
                <c:pt idx="323">
                  <c:v>41365</c:v>
                </c:pt>
                <c:pt idx="324">
                  <c:v>41366</c:v>
                </c:pt>
                <c:pt idx="325">
                  <c:v>41367</c:v>
                </c:pt>
                <c:pt idx="326">
                  <c:v>41368</c:v>
                </c:pt>
                <c:pt idx="327">
                  <c:v>41369</c:v>
                </c:pt>
                <c:pt idx="328">
                  <c:v>41372</c:v>
                </c:pt>
                <c:pt idx="329">
                  <c:v>41373</c:v>
                </c:pt>
                <c:pt idx="330">
                  <c:v>41374</c:v>
                </c:pt>
                <c:pt idx="331">
                  <c:v>41375</c:v>
                </c:pt>
                <c:pt idx="332">
                  <c:v>41376</c:v>
                </c:pt>
                <c:pt idx="333">
                  <c:v>41379</c:v>
                </c:pt>
                <c:pt idx="334">
                  <c:v>41380</c:v>
                </c:pt>
                <c:pt idx="335">
                  <c:v>41381</c:v>
                </c:pt>
                <c:pt idx="336">
                  <c:v>41382</c:v>
                </c:pt>
                <c:pt idx="337">
                  <c:v>41383</c:v>
                </c:pt>
                <c:pt idx="338">
                  <c:v>41386</c:v>
                </c:pt>
                <c:pt idx="339">
                  <c:v>41387</c:v>
                </c:pt>
                <c:pt idx="340">
                  <c:v>41388</c:v>
                </c:pt>
                <c:pt idx="341">
                  <c:v>41389</c:v>
                </c:pt>
                <c:pt idx="342">
                  <c:v>41390</c:v>
                </c:pt>
                <c:pt idx="343">
                  <c:v>41393</c:v>
                </c:pt>
                <c:pt idx="344">
                  <c:v>41394</c:v>
                </c:pt>
                <c:pt idx="345">
                  <c:v>41395</c:v>
                </c:pt>
                <c:pt idx="346">
                  <c:v>41396</c:v>
                </c:pt>
                <c:pt idx="347">
                  <c:v>41397</c:v>
                </c:pt>
                <c:pt idx="348">
                  <c:v>41400</c:v>
                </c:pt>
                <c:pt idx="349">
                  <c:v>41401</c:v>
                </c:pt>
                <c:pt idx="350">
                  <c:v>41402</c:v>
                </c:pt>
                <c:pt idx="351">
                  <c:v>41403</c:v>
                </c:pt>
                <c:pt idx="352">
                  <c:v>41404</c:v>
                </c:pt>
                <c:pt idx="353">
                  <c:v>41407</c:v>
                </c:pt>
                <c:pt idx="354">
                  <c:v>41408</c:v>
                </c:pt>
                <c:pt idx="355">
                  <c:v>41409</c:v>
                </c:pt>
                <c:pt idx="356">
                  <c:v>41410</c:v>
                </c:pt>
                <c:pt idx="357">
                  <c:v>41411</c:v>
                </c:pt>
                <c:pt idx="358">
                  <c:v>41414</c:v>
                </c:pt>
                <c:pt idx="359">
                  <c:v>41415</c:v>
                </c:pt>
                <c:pt idx="360">
                  <c:v>41416</c:v>
                </c:pt>
                <c:pt idx="361">
                  <c:v>41417</c:v>
                </c:pt>
                <c:pt idx="362">
                  <c:v>41418</c:v>
                </c:pt>
                <c:pt idx="363">
                  <c:v>41421</c:v>
                </c:pt>
                <c:pt idx="364">
                  <c:v>41422</c:v>
                </c:pt>
                <c:pt idx="365">
                  <c:v>41423</c:v>
                </c:pt>
                <c:pt idx="366">
                  <c:v>41424</c:v>
                </c:pt>
                <c:pt idx="367">
                  <c:v>41425</c:v>
                </c:pt>
                <c:pt idx="368">
                  <c:v>41428</c:v>
                </c:pt>
                <c:pt idx="369">
                  <c:v>41429</c:v>
                </c:pt>
                <c:pt idx="370">
                  <c:v>41430</c:v>
                </c:pt>
                <c:pt idx="371">
                  <c:v>41431</c:v>
                </c:pt>
                <c:pt idx="372">
                  <c:v>41432</c:v>
                </c:pt>
                <c:pt idx="373">
                  <c:v>41435</c:v>
                </c:pt>
                <c:pt idx="374">
                  <c:v>41436</c:v>
                </c:pt>
                <c:pt idx="375">
                  <c:v>41437</c:v>
                </c:pt>
                <c:pt idx="376">
                  <c:v>41438</c:v>
                </c:pt>
                <c:pt idx="377">
                  <c:v>41439</c:v>
                </c:pt>
                <c:pt idx="378">
                  <c:v>41442</c:v>
                </c:pt>
                <c:pt idx="379">
                  <c:v>41443</c:v>
                </c:pt>
                <c:pt idx="380">
                  <c:v>41444</c:v>
                </c:pt>
                <c:pt idx="381">
                  <c:v>41445</c:v>
                </c:pt>
                <c:pt idx="382">
                  <c:v>41446</c:v>
                </c:pt>
                <c:pt idx="383">
                  <c:v>41449</c:v>
                </c:pt>
                <c:pt idx="384">
                  <c:v>41450</c:v>
                </c:pt>
                <c:pt idx="385">
                  <c:v>41451</c:v>
                </c:pt>
                <c:pt idx="386">
                  <c:v>41452</c:v>
                </c:pt>
                <c:pt idx="387">
                  <c:v>41453</c:v>
                </c:pt>
                <c:pt idx="388">
                  <c:v>41456</c:v>
                </c:pt>
                <c:pt idx="389">
                  <c:v>41457</c:v>
                </c:pt>
                <c:pt idx="390">
                  <c:v>41458</c:v>
                </c:pt>
                <c:pt idx="391">
                  <c:v>41459</c:v>
                </c:pt>
                <c:pt idx="392">
                  <c:v>41460</c:v>
                </c:pt>
                <c:pt idx="393">
                  <c:v>41463</c:v>
                </c:pt>
                <c:pt idx="394">
                  <c:v>41464</c:v>
                </c:pt>
                <c:pt idx="395">
                  <c:v>41465</c:v>
                </c:pt>
                <c:pt idx="396">
                  <c:v>41466</c:v>
                </c:pt>
                <c:pt idx="397">
                  <c:v>41467</c:v>
                </c:pt>
                <c:pt idx="398">
                  <c:v>41470</c:v>
                </c:pt>
                <c:pt idx="399">
                  <c:v>41471</c:v>
                </c:pt>
                <c:pt idx="400">
                  <c:v>41472</c:v>
                </c:pt>
                <c:pt idx="401">
                  <c:v>41473</c:v>
                </c:pt>
                <c:pt idx="402">
                  <c:v>41474</c:v>
                </c:pt>
                <c:pt idx="403">
                  <c:v>41477</c:v>
                </c:pt>
                <c:pt idx="404">
                  <c:v>41478</c:v>
                </c:pt>
                <c:pt idx="405">
                  <c:v>41479</c:v>
                </c:pt>
                <c:pt idx="406">
                  <c:v>41480</c:v>
                </c:pt>
                <c:pt idx="407">
                  <c:v>41481</c:v>
                </c:pt>
                <c:pt idx="408">
                  <c:v>41484</c:v>
                </c:pt>
                <c:pt idx="409">
                  <c:v>41485</c:v>
                </c:pt>
                <c:pt idx="410">
                  <c:v>41486</c:v>
                </c:pt>
                <c:pt idx="411">
                  <c:v>41487</c:v>
                </c:pt>
                <c:pt idx="412">
                  <c:v>41488</c:v>
                </c:pt>
                <c:pt idx="413">
                  <c:v>41491</c:v>
                </c:pt>
                <c:pt idx="414">
                  <c:v>41492</c:v>
                </c:pt>
                <c:pt idx="415">
                  <c:v>41493</c:v>
                </c:pt>
                <c:pt idx="416">
                  <c:v>41494</c:v>
                </c:pt>
                <c:pt idx="417">
                  <c:v>41495</c:v>
                </c:pt>
                <c:pt idx="418">
                  <c:v>41498</c:v>
                </c:pt>
                <c:pt idx="419">
                  <c:v>41499</c:v>
                </c:pt>
                <c:pt idx="420">
                  <c:v>41500</c:v>
                </c:pt>
                <c:pt idx="421">
                  <c:v>41501</c:v>
                </c:pt>
                <c:pt idx="422">
                  <c:v>41505</c:v>
                </c:pt>
                <c:pt idx="423">
                  <c:v>41506</c:v>
                </c:pt>
                <c:pt idx="424">
                  <c:v>41507</c:v>
                </c:pt>
                <c:pt idx="425">
                  <c:v>41508</c:v>
                </c:pt>
                <c:pt idx="426">
                  <c:v>41509</c:v>
                </c:pt>
                <c:pt idx="427">
                  <c:v>41512</c:v>
                </c:pt>
                <c:pt idx="428">
                  <c:v>41513</c:v>
                </c:pt>
                <c:pt idx="429">
                  <c:v>41514</c:v>
                </c:pt>
                <c:pt idx="430">
                  <c:v>41515</c:v>
                </c:pt>
                <c:pt idx="431">
                  <c:v>41516</c:v>
                </c:pt>
                <c:pt idx="432">
                  <c:v>41519</c:v>
                </c:pt>
                <c:pt idx="433">
                  <c:v>41520</c:v>
                </c:pt>
                <c:pt idx="434">
                  <c:v>41521</c:v>
                </c:pt>
                <c:pt idx="435">
                  <c:v>41522</c:v>
                </c:pt>
                <c:pt idx="436">
                  <c:v>41523</c:v>
                </c:pt>
                <c:pt idx="437">
                  <c:v>41526</c:v>
                </c:pt>
                <c:pt idx="438">
                  <c:v>41527</c:v>
                </c:pt>
                <c:pt idx="439">
                  <c:v>41528</c:v>
                </c:pt>
                <c:pt idx="440">
                  <c:v>41529</c:v>
                </c:pt>
                <c:pt idx="441">
                  <c:v>41530</c:v>
                </c:pt>
                <c:pt idx="442">
                  <c:v>41533</c:v>
                </c:pt>
                <c:pt idx="443">
                  <c:v>41534</c:v>
                </c:pt>
                <c:pt idx="444">
                  <c:v>41535</c:v>
                </c:pt>
                <c:pt idx="445">
                  <c:v>41536</c:v>
                </c:pt>
                <c:pt idx="446">
                  <c:v>41537</c:v>
                </c:pt>
                <c:pt idx="447">
                  <c:v>41540</c:v>
                </c:pt>
                <c:pt idx="448">
                  <c:v>41541</c:v>
                </c:pt>
                <c:pt idx="449">
                  <c:v>41542</c:v>
                </c:pt>
                <c:pt idx="450">
                  <c:v>41543</c:v>
                </c:pt>
                <c:pt idx="451">
                  <c:v>41544</c:v>
                </c:pt>
                <c:pt idx="452">
                  <c:v>41547</c:v>
                </c:pt>
                <c:pt idx="453">
                  <c:v>41548</c:v>
                </c:pt>
                <c:pt idx="454">
                  <c:v>41549</c:v>
                </c:pt>
                <c:pt idx="455">
                  <c:v>41550</c:v>
                </c:pt>
                <c:pt idx="456">
                  <c:v>41551</c:v>
                </c:pt>
                <c:pt idx="457">
                  <c:v>41554</c:v>
                </c:pt>
                <c:pt idx="458">
                  <c:v>41555</c:v>
                </c:pt>
                <c:pt idx="459">
                  <c:v>41556</c:v>
                </c:pt>
                <c:pt idx="460">
                  <c:v>41557</c:v>
                </c:pt>
                <c:pt idx="461">
                  <c:v>41558</c:v>
                </c:pt>
                <c:pt idx="462">
                  <c:v>41561</c:v>
                </c:pt>
                <c:pt idx="463">
                  <c:v>41562</c:v>
                </c:pt>
                <c:pt idx="464">
                  <c:v>41563</c:v>
                </c:pt>
                <c:pt idx="465">
                  <c:v>41564</c:v>
                </c:pt>
                <c:pt idx="466">
                  <c:v>41565</c:v>
                </c:pt>
                <c:pt idx="467">
                  <c:v>41568</c:v>
                </c:pt>
                <c:pt idx="468">
                  <c:v>41569</c:v>
                </c:pt>
                <c:pt idx="469">
                  <c:v>41570</c:v>
                </c:pt>
                <c:pt idx="470">
                  <c:v>41571</c:v>
                </c:pt>
                <c:pt idx="471">
                  <c:v>41572</c:v>
                </c:pt>
                <c:pt idx="472">
                  <c:v>41575</c:v>
                </c:pt>
                <c:pt idx="473">
                  <c:v>41576</c:v>
                </c:pt>
                <c:pt idx="474">
                  <c:v>41577</c:v>
                </c:pt>
                <c:pt idx="475">
                  <c:v>41578</c:v>
                </c:pt>
                <c:pt idx="476">
                  <c:v>41579</c:v>
                </c:pt>
                <c:pt idx="477">
                  <c:v>41582</c:v>
                </c:pt>
                <c:pt idx="478">
                  <c:v>41583</c:v>
                </c:pt>
                <c:pt idx="479">
                  <c:v>41584</c:v>
                </c:pt>
                <c:pt idx="480">
                  <c:v>41585</c:v>
                </c:pt>
                <c:pt idx="481">
                  <c:v>41586</c:v>
                </c:pt>
                <c:pt idx="482">
                  <c:v>41589</c:v>
                </c:pt>
                <c:pt idx="483">
                  <c:v>41590</c:v>
                </c:pt>
                <c:pt idx="484">
                  <c:v>41591</c:v>
                </c:pt>
                <c:pt idx="485">
                  <c:v>41592</c:v>
                </c:pt>
                <c:pt idx="486">
                  <c:v>41593</c:v>
                </c:pt>
                <c:pt idx="487">
                  <c:v>41596</c:v>
                </c:pt>
                <c:pt idx="488">
                  <c:v>41597</c:v>
                </c:pt>
                <c:pt idx="489">
                  <c:v>41598</c:v>
                </c:pt>
                <c:pt idx="490">
                  <c:v>41599</c:v>
                </c:pt>
                <c:pt idx="491">
                  <c:v>41600</c:v>
                </c:pt>
                <c:pt idx="492">
                  <c:v>41603</c:v>
                </c:pt>
                <c:pt idx="493">
                  <c:v>41604</c:v>
                </c:pt>
                <c:pt idx="494">
                  <c:v>41605</c:v>
                </c:pt>
                <c:pt idx="495">
                  <c:v>41606</c:v>
                </c:pt>
                <c:pt idx="496">
                  <c:v>41607</c:v>
                </c:pt>
                <c:pt idx="497">
                  <c:v>41610</c:v>
                </c:pt>
                <c:pt idx="498">
                  <c:v>41611</c:v>
                </c:pt>
                <c:pt idx="499">
                  <c:v>41612</c:v>
                </c:pt>
                <c:pt idx="500">
                  <c:v>41613</c:v>
                </c:pt>
                <c:pt idx="501">
                  <c:v>41614</c:v>
                </c:pt>
                <c:pt idx="502">
                  <c:v>41617</c:v>
                </c:pt>
                <c:pt idx="503">
                  <c:v>41618</c:v>
                </c:pt>
                <c:pt idx="504">
                  <c:v>41619</c:v>
                </c:pt>
                <c:pt idx="505">
                  <c:v>41620</c:v>
                </c:pt>
                <c:pt idx="506">
                  <c:v>41621</c:v>
                </c:pt>
                <c:pt idx="507">
                  <c:v>41624</c:v>
                </c:pt>
                <c:pt idx="508">
                  <c:v>41625</c:v>
                </c:pt>
                <c:pt idx="509">
                  <c:v>41626</c:v>
                </c:pt>
                <c:pt idx="510">
                  <c:v>41627</c:v>
                </c:pt>
                <c:pt idx="511">
                  <c:v>41628</c:v>
                </c:pt>
                <c:pt idx="512">
                  <c:v>41631</c:v>
                </c:pt>
                <c:pt idx="513">
                  <c:v>41632</c:v>
                </c:pt>
                <c:pt idx="514">
                  <c:v>41633</c:v>
                </c:pt>
                <c:pt idx="515">
                  <c:v>41634</c:v>
                </c:pt>
                <c:pt idx="516">
                  <c:v>41635</c:v>
                </c:pt>
                <c:pt idx="517">
                  <c:v>41638</c:v>
                </c:pt>
                <c:pt idx="518">
                  <c:v>41639</c:v>
                </c:pt>
                <c:pt idx="519">
                  <c:v>41640</c:v>
                </c:pt>
                <c:pt idx="520">
                  <c:v>41641</c:v>
                </c:pt>
                <c:pt idx="521">
                  <c:v>41642</c:v>
                </c:pt>
                <c:pt idx="522">
                  <c:v>41645</c:v>
                </c:pt>
                <c:pt idx="523">
                  <c:v>41646</c:v>
                </c:pt>
                <c:pt idx="524">
                  <c:v>41647</c:v>
                </c:pt>
                <c:pt idx="525">
                  <c:v>41648</c:v>
                </c:pt>
                <c:pt idx="526">
                  <c:v>41649</c:v>
                </c:pt>
                <c:pt idx="527">
                  <c:v>41652</c:v>
                </c:pt>
                <c:pt idx="528">
                  <c:v>41653</c:v>
                </c:pt>
                <c:pt idx="529">
                  <c:v>41654</c:v>
                </c:pt>
                <c:pt idx="530">
                  <c:v>41655</c:v>
                </c:pt>
                <c:pt idx="531">
                  <c:v>41656</c:v>
                </c:pt>
                <c:pt idx="532">
                  <c:v>41659</c:v>
                </c:pt>
                <c:pt idx="533">
                  <c:v>41660</c:v>
                </c:pt>
                <c:pt idx="534">
                  <c:v>41661</c:v>
                </c:pt>
                <c:pt idx="535">
                  <c:v>41662</c:v>
                </c:pt>
                <c:pt idx="536">
                  <c:v>41663</c:v>
                </c:pt>
                <c:pt idx="537">
                  <c:v>41666</c:v>
                </c:pt>
                <c:pt idx="538">
                  <c:v>41667</c:v>
                </c:pt>
                <c:pt idx="539">
                  <c:v>41668</c:v>
                </c:pt>
                <c:pt idx="540">
                  <c:v>41669</c:v>
                </c:pt>
                <c:pt idx="541">
                  <c:v>41670</c:v>
                </c:pt>
                <c:pt idx="542">
                  <c:v>41673</c:v>
                </c:pt>
                <c:pt idx="543">
                  <c:v>41674</c:v>
                </c:pt>
                <c:pt idx="544">
                  <c:v>41675</c:v>
                </c:pt>
                <c:pt idx="545">
                  <c:v>41676</c:v>
                </c:pt>
                <c:pt idx="546">
                  <c:v>41677</c:v>
                </c:pt>
                <c:pt idx="547">
                  <c:v>41680</c:v>
                </c:pt>
                <c:pt idx="548">
                  <c:v>41681</c:v>
                </c:pt>
                <c:pt idx="549">
                  <c:v>41682</c:v>
                </c:pt>
                <c:pt idx="550">
                  <c:v>41683</c:v>
                </c:pt>
                <c:pt idx="551">
                  <c:v>41684</c:v>
                </c:pt>
                <c:pt idx="552">
                  <c:v>41687</c:v>
                </c:pt>
                <c:pt idx="553">
                  <c:v>41688</c:v>
                </c:pt>
                <c:pt idx="554">
                  <c:v>41689</c:v>
                </c:pt>
                <c:pt idx="555">
                  <c:v>41690</c:v>
                </c:pt>
                <c:pt idx="556">
                  <c:v>41691</c:v>
                </c:pt>
                <c:pt idx="557">
                  <c:v>41694</c:v>
                </c:pt>
                <c:pt idx="558">
                  <c:v>41695</c:v>
                </c:pt>
                <c:pt idx="559">
                  <c:v>41696</c:v>
                </c:pt>
                <c:pt idx="560">
                  <c:v>41697</c:v>
                </c:pt>
                <c:pt idx="561">
                  <c:v>41698</c:v>
                </c:pt>
                <c:pt idx="562">
                  <c:v>41701</c:v>
                </c:pt>
                <c:pt idx="563">
                  <c:v>41702</c:v>
                </c:pt>
                <c:pt idx="564">
                  <c:v>41703</c:v>
                </c:pt>
                <c:pt idx="565">
                  <c:v>41704</c:v>
                </c:pt>
                <c:pt idx="566">
                  <c:v>41705</c:v>
                </c:pt>
                <c:pt idx="567">
                  <c:v>41708</c:v>
                </c:pt>
                <c:pt idx="568">
                  <c:v>41709</c:v>
                </c:pt>
                <c:pt idx="569">
                  <c:v>41710</c:v>
                </c:pt>
                <c:pt idx="570">
                  <c:v>41711</c:v>
                </c:pt>
                <c:pt idx="571">
                  <c:v>41712</c:v>
                </c:pt>
                <c:pt idx="572">
                  <c:v>41715</c:v>
                </c:pt>
                <c:pt idx="573">
                  <c:v>41716</c:v>
                </c:pt>
                <c:pt idx="574">
                  <c:v>41717</c:v>
                </c:pt>
                <c:pt idx="575">
                  <c:v>41718</c:v>
                </c:pt>
                <c:pt idx="576">
                  <c:v>41719</c:v>
                </c:pt>
                <c:pt idx="577">
                  <c:v>41722</c:v>
                </c:pt>
                <c:pt idx="578">
                  <c:v>41723</c:v>
                </c:pt>
                <c:pt idx="579">
                  <c:v>41724</c:v>
                </c:pt>
                <c:pt idx="580">
                  <c:v>41725</c:v>
                </c:pt>
                <c:pt idx="581">
                  <c:v>41726</c:v>
                </c:pt>
                <c:pt idx="582">
                  <c:v>41729</c:v>
                </c:pt>
                <c:pt idx="583">
                  <c:v>41730</c:v>
                </c:pt>
                <c:pt idx="584">
                  <c:v>41731</c:v>
                </c:pt>
                <c:pt idx="585">
                  <c:v>41732</c:v>
                </c:pt>
                <c:pt idx="586">
                  <c:v>41733</c:v>
                </c:pt>
                <c:pt idx="587">
                  <c:v>41736</c:v>
                </c:pt>
                <c:pt idx="588">
                  <c:v>41737</c:v>
                </c:pt>
                <c:pt idx="589">
                  <c:v>41738</c:v>
                </c:pt>
                <c:pt idx="590">
                  <c:v>41739</c:v>
                </c:pt>
                <c:pt idx="591">
                  <c:v>41740</c:v>
                </c:pt>
                <c:pt idx="592">
                  <c:v>41743</c:v>
                </c:pt>
                <c:pt idx="593">
                  <c:v>41744</c:v>
                </c:pt>
                <c:pt idx="594">
                  <c:v>41745</c:v>
                </c:pt>
                <c:pt idx="595">
                  <c:v>41746</c:v>
                </c:pt>
                <c:pt idx="596">
                  <c:v>41747</c:v>
                </c:pt>
                <c:pt idx="597">
                  <c:v>41750</c:v>
                </c:pt>
                <c:pt idx="598">
                  <c:v>41751</c:v>
                </c:pt>
                <c:pt idx="599">
                  <c:v>41752</c:v>
                </c:pt>
                <c:pt idx="600">
                  <c:v>41753</c:v>
                </c:pt>
                <c:pt idx="601">
                  <c:v>41754</c:v>
                </c:pt>
                <c:pt idx="602">
                  <c:v>41757</c:v>
                </c:pt>
                <c:pt idx="603">
                  <c:v>41758</c:v>
                </c:pt>
                <c:pt idx="604">
                  <c:v>41759</c:v>
                </c:pt>
                <c:pt idx="605">
                  <c:v>41760</c:v>
                </c:pt>
                <c:pt idx="606">
                  <c:v>41761</c:v>
                </c:pt>
                <c:pt idx="607">
                  <c:v>41764</c:v>
                </c:pt>
                <c:pt idx="608">
                  <c:v>41765</c:v>
                </c:pt>
                <c:pt idx="609">
                  <c:v>41766</c:v>
                </c:pt>
                <c:pt idx="610">
                  <c:v>41767</c:v>
                </c:pt>
                <c:pt idx="611">
                  <c:v>41768</c:v>
                </c:pt>
                <c:pt idx="612">
                  <c:v>41771</c:v>
                </c:pt>
                <c:pt idx="613">
                  <c:v>41772</c:v>
                </c:pt>
                <c:pt idx="614">
                  <c:v>41773</c:v>
                </c:pt>
                <c:pt idx="615">
                  <c:v>41774</c:v>
                </c:pt>
                <c:pt idx="616">
                  <c:v>41775</c:v>
                </c:pt>
                <c:pt idx="617">
                  <c:v>41778</c:v>
                </c:pt>
                <c:pt idx="618">
                  <c:v>41779</c:v>
                </c:pt>
                <c:pt idx="619">
                  <c:v>41780</c:v>
                </c:pt>
                <c:pt idx="620">
                  <c:v>41781</c:v>
                </c:pt>
                <c:pt idx="621">
                  <c:v>41782</c:v>
                </c:pt>
                <c:pt idx="622">
                  <c:v>41785</c:v>
                </c:pt>
                <c:pt idx="623">
                  <c:v>41786</c:v>
                </c:pt>
                <c:pt idx="624">
                  <c:v>41787</c:v>
                </c:pt>
                <c:pt idx="625">
                  <c:v>41788</c:v>
                </c:pt>
                <c:pt idx="626">
                  <c:v>41789</c:v>
                </c:pt>
                <c:pt idx="627">
                  <c:v>41792</c:v>
                </c:pt>
                <c:pt idx="628">
                  <c:v>41793</c:v>
                </c:pt>
                <c:pt idx="629">
                  <c:v>41794</c:v>
                </c:pt>
                <c:pt idx="630">
                  <c:v>41795</c:v>
                </c:pt>
                <c:pt idx="631">
                  <c:v>41796</c:v>
                </c:pt>
                <c:pt idx="632">
                  <c:v>41799</c:v>
                </c:pt>
                <c:pt idx="633">
                  <c:v>41800</c:v>
                </c:pt>
                <c:pt idx="634">
                  <c:v>41801</c:v>
                </c:pt>
                <c:pt idx="635">
                  <c:v>41802</c:v>
                </c:pt>
                <c:pt idx="636">
                  <c:v>41803</c:v>
                </c:pt>
                <c:pt idx="637">
                  <c:v>41806</c:v>
                </c:pt>
                <c:pt idx="638">
                  <c:v>41807</c:v>
                </c:pt>
                <c:pt idx="639">
                  <c:v>41808</c:v>
                </c:pt>
                <c:pt idx="640">
                  <c:v>41809</c:v>
                </c:pt>
                <c:pt idx="641">
                  <c:v>41810</c:v>
                </c:pt>
                <c:pt idx="642">
                  <c:v>41813</c:v>
                </c:pt>
                <c:pt idx="643">
                  <c:v>41814</c:v>
                </c:pt>
                <c:pt idx="644">
                  <c:v>41815</c:v>
                </c:pt>
                <c:pt idx="645">
                  <c:v>41816</c:v>
                </c:pt>
                <c:pt idx="646">
                  <c:v>41820</c:v>
                </c:pt>
                <c:pt idx="647">
                  <c:v>41821</c:v>
                </c:pt>
                <c:pt idx="648">
                  <c:v>41822</c:v>
                </c:pt>
                <c:pt idx="649">
                  <c:v>41823</c:v>
                </c:pt>
                <c:pt idx="650">
                  <c:v>41824</c:v>
                </c:pt>
                <c:pt idx="651">
                  <c:v>41827</c:v>
                </c:pt>
                <c:pt idx="652">
                  <c:v>41828</c:v>
                </c:pt>
                <c:pt idx="653">
                  <c:v>41829</c:v>
                </c:pt>
                <c:pt idx="654">
                  <c:v>41830</c:v>
                </c:pt>
                <c:pt idx="655">
                  <c:v>41831</c:v>
                </c:pt>
                <c:pt idx="656">
                  <c:v>41834</c:v>
                </c:pt>
                <c:pt idx="657">
                  <c:v>41835</c:v>
                </c:pt>
                <c:pt idx="658">
                  <c:v>41836</c:v>
                </c:pt>
                <c:pt idx="659">
                  <c:v>41837</c:v>
                </c:pt>
                <c:pt idx="660">
                  <c:v>41838</c:v>
                </c:pt>
                <c:pt idx="661">
                  <c:v>41841</c:v>
                </c:pt>
                <c:pt idx="662">
                  <c:v>41842</c:v>
                </c:pt>
                <c:pt idx="663">
                  <c:v>41843</c:v>
                </c:pt>
                <c:pt idx="664">
                  <c:v>41844</c:v>
                </c:pt>
                <c:pt idx="665">
                  <c:v>41845</c:v>
                </c:pt>
                <c:pt idx="666">
                  <c:v>41848</c:v>
                </c:pt>
                <c:pt idx="667">
                  <c:v>41849</c:v>
                </c:pt>
                <c:pt idx="668">
                  <c:v>41850</c:v>
                </c:pt>
                <c:pt idx="669">
                  <c:v>41851</c:v>
                </c:pt>
                <c:pt idx="670">
                  <c:v>41852</c:v>
                </c:pt>
                <c:pt idx="671">
                  <c:v>41855</c:v>
                </c:pt>
                <c:pt idx="672">
                  <c:v>41856</c:v>
                </c:pt>
                <c:pt idx="673">
                  <c:v>41857</c:v>
                </c:pt>
                <c:pt idx="674">
                  <c:v>41858</c:v>
                </c:pt>
                <c:pt idx="675">
                  <c:v>41862</c:v>
                </c:pt>
                <c:pt idx="676">
                  <c:v>41863</c:v>
                </c:pt>
                <c:pt idx="677">
                  <c:v>41864</c:v>
                </c:pt>
                <c:pt idx="678">
                  <c:v>41865</c:v>
                </c:pt>
                <c:pt idx="679">
                  <c:v>41866</c:v>
                </c:pt>
                <c:pt idx="680">
                  <c:v>41869</c:v>
                </c:pt>
                <c:pt idx="681">
                  <c:v>41870</c:v>
                </c:pt>
                <c:pt idx="682">
                  <c:v>41871</c:v>
                </c:pt>
                <c:pt idx="683">
                  <c:v>41872</c:v>
                </c:pt>
                <c:pt idx="684">
                  <c:v>41873</c:v>
                </c:pt>
                <c:pt idx="685">
                  <c:v>41876</c:v>
                </c:pt>
                <c:pt idx="686">
                  <c:v>41877</c:v>
                </c:pt>
                <c:pt idx="687">
                  <c:v>41878</c:v>
                </c:pt>
                <c:pt idx="688">
                  <c:v>41879</c:v>
                </c:pt>
                <c:pt idx="689">
                  <c:v>41880</c:v>
                </c:pt>
                <c:pt idx="690">
                  <c:v>41883</c:v>
                </c:pt>
                <c:pt idx="691">
                  <c:v>41884</c:v>
                </c:pt>
                <c:pt idx="692">
                  <c:v>41885</c:v>
                </c:pt>
                <c:pt idx="693">
                  <c:v>41886</c:v>
                </c:pt>
                <c:pt idx="694">
                  <c:v>41887</c:v>
                </c:pt>
                <c:pt idx="695">
                  <c:v>41890</c:v>
                </c:pt>
                <c:pt idx="696">
                  <c:v>41891</c:v>
                </c:pt>
                <c:pt idx="697">
                  <c:v>41892</c:v>
                </c:pt>
                <c:pt idx="698">
                  <c:v>41893</c:v>
                </c:pt>
                <c:pt idx="699">
                  <c:v>41894</c:v>
                </c:pt>
                <c:pt idx="700">
                  <c:v>41897</c:v>
                </c:pt>
                <c:pt idx="701">
                  <c:v>41898</c:v>
                </c:pt>
                <c:pt idx="702">
                  <c:v>41899</c:v>
                </c:pt>
                <c:pt idx="703">
                  <c:v>41900</c:v>
                </c:pt>
                <c:pt idx="704">
                  <c:v>41901</c:v>
                </c:pt>
                <c:pt idx="705">
                  <c:v>41904</c:v>
                </c:pt>
                <c:pt idx="706">
                  <c:v>41905</c:v>
                </c:pt>
                <c:pt idx="707">
                  <c:v>41906</c:v>
                </c:pt>
                <c:pt idx="708">
                  <c:v>41907</c:v>
                </c:pt>
                <c:pt idx="709">
                  <c:v>41908</c:v>
                </c:pt>
                <c:pt idx="710">
                  <c:v>41911</c:v>
                </c:pt>
                <c:pt idx="711">
                  <c:v>41912</c:v>
                </c:pt>
                <c:pt idx="712">
                  <c:v>41913</c:v>
                </c:pt>
                <c:pt idx="713">
                  <c:v>41914</c:v>
                </c:pt>
                <c:pt idx="714">
                  <c:v>41915</c:v>
                </c:pt>
                <c:pt idx="715">
                  <c:v>41918</c:v>
                </c:pt>
                <c:pt idx="716">
                  <c:v>41919</c:v>
                </c:pt>
                <c:pt idx="717">
                  <c:v>41920</c:v>
                </c:pt>
                <c:pt idx="718">
                  <c:v>41921</c:v>
                </c:pt>
                <c:pt idx="719">
                  <c:v>41922</c:v>
                </c:pt>
                <c:pt idx="720">
                  <c:v>41925</c:v>
                </c:pt>
                <c:pt idx="721">
                  <c:v>41926</c:v>
                </c:pt>
                <c:pt idx="722">
                  <c:v>41927</c:v>
                </c:pt>
                <c:pt idx="723">
                  <c:v>41928</c:v>
                </c:pt>
                <c:pt idx="724">
                  <c:v>41929</c:v>
                </c:pt>
                <c:pt idx="725">
                  <c:v>41932</c:v>
                </c:pt>
                <c:pt idx="726">
                  <c:v>41933</c:v>
                </c:pt>
                <c:pt idx="727">
                  <c:v>41934</c:v>
                </c:pt>
                <c:pt idx="728">
                  <c:v>41935</c:v>
                </c:pt>
                <c:pt idx="729">
                  <c:v>41936</c:v>
                </c:pt>
                <c:pt idx="730">
                  <c:v>41939</c:v>
                </c:pt>
                <c:pt idx="731">
                  <c:v>41940</c:v>
                </c:pt>
                <c:pt idx="732">
                  <c:v>41941</c:v>
                </c:pt>
                <c:pt idx="733">
                  <c:v>41942</c:v>
                </c:pt>
                <c:pt idx="734">
                  <c:v>41943</c:v>
                </c:pt>
                <c:pt idx="735">
                  <c:v>41946</c:v>
                </c:pt>
                <c:pt idx="736">
                  <c:v>41947</c:v>
                </c:pt>
                <c:pt idx="737">
                  <c:v>41948</c:v>
                </c:pt>
                <c:pt idx="738">
                  <c:v>41949</c:v>
                </c:pt>
                <c:pt idx="739">
                  <c:v>41950</c:v>
                </c:pt>
                <c:pt idx="740">
                  <c:v>41953</c:v>
                </c:pt>
                <c:pt idx="741">
                  <c:v>41954</c:v>
                </c:pt>
                <c:pt idx="742">
                  <c:v>41955</c:v>
                </c:pt>
                <c:pt idx="743">
                  <c:v>41956</c:v>
                </c:pt>
                <c:pt idx="744">
                  <c:v>41957</c:v>
                </c:pt>
                <c:pt idx="745">
                  <c:v>41960</c:v>
                </c:pt>
                <c:pt idx="746">
                  <c:v>41961</c:v>
                </c:pt>
                <c:pt idx="747">
                  <c:v>41962</c:v>
                </c:pt>
                <c:pt idx="748">
                  <c:v>41963</c:v>
                </c:pt>
                <c:pt idx="749">
                  <c:v>41964</c:v>
                </c:pt>
                <c:pt idx="750">
                  <c:v>41967</c:v>
                </c:pt>
                <c:pt idx="751">
                  <c:v>41968</c:v>
                </c:pt>
                <c:pt idx="752">
                  <c:v>41969</c:v>
                </c:pt>
                <c:pt idx="753">
                  <c:v>41970</c:v>
                </c:pt>
                <c:pt idx="754">
                  <c:v>41971</c:v>
                </c:pt>
                <c:pt idx="755">
                  <c:v>41974</c:v>
                </c:pt>
                <c:pt idx="756">
                  <c:v>41975</c:v>
                </c:pt>
                <c:pt idx="757">
                  <c:v>41976</c:v>
                </c:pt>
                <c:pt idx="758">
                  <c:v>41977</c:v>
                </c:pt>
                <c:pt idx="759">
                  <c:v>41978</c:v>
                </c:pt>
                <c:pt idx="760">
                  <c:v>41981</c:v>
                </c:pt>
                <c:pt idx="761">
                  <c:v>41982</c:v>
                </c:pt>
                <c:pt idx="762">
                  <c:v>41983</c:v>
                </c:pt>
                <c:pt idx="763">
                  <c:v>41984</c:v>
                </c:pt>
                <c:pt idx="764">
                  <c:v>41985</c:v>
                </c:pt>
                <c:pt idx="765">
                  <c:v>41988</c:v>
                </c:pt>
                <c:pt idx="766">
                  <c:v>41989</c:v>
                </c:pt>
                <c:pt idx="767">
                  <c:v>41990</c:v>
                </c:pt>
                <c:pt idx="768">
                  <c:v>41991</c:v>
                </c:pt>
                <c:pt idx="769">
                  <c:v>41992</c:v>
                </c:pt>
                <c:pt idx="770">
                  <c:v>41995</c:v>
                </c:pt>
                <c:pt idx="771">
                  <c:v>41996</c:v>
                </c:pt>
                <c:pt idx="772">
                  <c:v>41997</c:v>
                </c:pt>
                <c:pt idx="773">
                  <c:v>41998</c:v>
                </c:pt>
                <c:pt idx="774">
                  <c:v>41999</c:v>
                </c:pt>
                <c:pt idx="775">
                  <c:v>42002</c:v>
                </c:pt>
                <c:pt idx="776">
                  <c:v>42003</c:v>
                </c:pt>
                <c:pt idx="777">
                  <c:v>42004</c:v>
                </c:pt>
                <c:pt idx="778">
                  <c:v>42005</c:v>
                </c:pt>
                <c:pt idx="779">
                  <c:v>42006</c:v>
                </c:pt>
                <c:pt idx="780">
                  <c:v>42009</c:v>
                </c:pt>
                <c:pt idx="781">
                  <c:v>42010</c:v>
                </c:pt>
                <c:pt idx="782">
                  <c:v>42011</c:v>
                </c:pt>
                <c:pt idx="783">
                  <c:v>42012</c:v>
                </c:pt>
                <c:pt idx="784">
                  <c:v>42013</c:v>
                </c:pt>
                <c:pt idx="785">
                  <c:v>42016</c:v>
                </c:pt>
                <c:pt idx="786">
                  <c:v>42017</c:v>
                </c:pt>
                <c:pt idx="787">
                  <c:v>42018</c:v>
                </c:pt>
                <c:pt idx="788">
                  <c:v>42019</c:v>
                </c:pt>
                <c:pt idx="789">
                  <c:v>42020</c:v>
                </c:pt>
                <c:pt idx="790">
                  <c:v>42023</c:v>
                </c:pt>
                <c:pt idx="791">
                  <c:v>42024</c:v>
                </c:pt>
                <c:pt idx="792">
                  <c:v>42026</c:v>
                </c:pt>
                <c:pt idx="793">
                  <c:v>42027</c:v>
                </c:pt>
                <c:pt idx="794">
                  <c:v>42030</c:v>
                </c:pt>
                <c:pt idx="795">
                  <c:v>42031</c:v>
                </c:pt>
                <c:pt idx="796">
                  <c:v>42032</c:v>
                </c:pt>
                <c:pt idx="797">
                  <c:v>42034</c:v>
                </c:pt>
                <c:pt idx="798">
                  <c:v>42037</c:v>
                </c:pt>
                <c:pt idx="799">
                  <c:v>42038</c:v>
                </c:pt>
                <c:pt idx="800">
                  <c:v>42039</c:v>
                </c:pt>
                <c:pt idx="801">
                  <c:v>42040</c:v>
                </c:pt>
                <c:pt idx="802">
                  <c:v>42041</c:v>
                </c:pt>
                <c:pt idx="803">
                  <c:v>42044</c:v>
                </c:pt>
                <c:pt idx="804">
                  <c:v>42045</c:v>
                </c:pt>
                <c:pt idx="805">
                  <c:v>42046</c:v>
                </c:pt>
                <c:pt idx="806">
                  <c:v>42047</c:v>
                </c:pt>
                <c:pt idx="807">
                  <c:v>42048</c:v>
                </c:pt>
                <c:pt idx="808">
                  <c:v>42051</c:v>
                </c:pt>
                <c:pt idx="809">
                  <c:v>42052</c:v>
                </c:pt>
                <c:pt idx="810">
                  <c:v>42053</c:v>
                </c:pt>
                <c:pt idx="811">
                  <c:v>42054</c:v>
                </c:pt>
                <c:pt idx="812">
                  <c:v>42055</c:v>
                </c:pt>
                <c:pt idx="813">
                  <c:v>42058</c:v>
                </c:pt>
                <c:pt idx="814">
                  <c:v>42059</c:v>
                </c:pt>
                <c:pt idx="815">
                  <c:v>42060</c:v>
                </c:pt>
                <c:pt idx="816">
                  <c:v>42061</c:v>
                </c:pt>
                <c:pt idx="817">
                  <c:v>42062</c:v>
                </c:pt>
                <c:pt idx="818">
                  <c:v>42065</c:v>
                </c:pt>
                <c:pt idx="819">
                  <c:v>42066</c:v>
                </c:pt>
                <c:pt idx="820">
                  <c:v>42067</c:v>
                </c:pt>
                <c:pt idx="821">
                  <c:v>42069</c:v>
                </c:pt>
                <c:pt idx="822">
                  <c:v>42072</c:v>
                </c:pt>
                <c:pt idx="823">
                  <c:v>42073</c:v>
                </c:pt>
                <c:pt idx="824">
                  <c:v>42074</c:v>
                </c:pt>
                <c:pt idx="825">
                  <c:v>42075</c:v>
                </c:pt>
                <c:pt idx="826">
                  <c:v>42076</c:v>
                </c:pt>
                <c:pt idx="827">
                  <c:v>42079</c:v>
                </c:pt>
                <c:pt idx="828">
                  <c:v>42080</c:v>
                </c:pt>
                <c:pt idx="829">
                  <c:v>42081</c:v>
                </c:pt>
                <c:pt idx="830">
                  <c:v>42082</c:v>
                </c:pt>
                <c:pt idx="831">
                  <c:v>42083</c:v>
                </c:pt>
                <c:pt idx="832">
                  <c:v>42086</c:v>
                </c:pt>
                <c:pt idx="833">
                  <c:v>42087</c:v>
                </c:pt>
                <c:pt idx="834">
                  <c:v>42088</c:v>
                </c:pt>
                <c:pt idx="835">
                  <c:v>42089</c:v>
                </c:pt>
                <c:pt idx="836">
                  <c:v>42090</c:v>
                </c:pt>
                <c:pt idx="837">
                  <c:v>42093</c:v>
                </c:pt>
                <c:pt idx="838">
                  <c:v>42094</c:v>
                </c:pt>
                <c:pt idx="839">
                  <c:v>42095</c:v>
                </c:pt>
                <c:pt idx="840">
                  <c:v>42096</c:v>
                </c:pt>
                <c:pt idx="841">
                  <c:v>42097</c:v>
                </c:pt>
                <c:pt idx="842">
                  <c:v>42100</c:v>
                </c:pt>
                <c:pt idx="843">
                  <c:v>42101</c:v>
                </c:pt>
                <c:pt idx="844">
                  <c:v>42102</c:v>
                </c:pt>
                <c:pt idx="845">
                  <c:v>42103</c:v>
                </c:pt>
                <c:pt idx="846">
                  <c:v>42104</c:v>
                </c:pt>
                <c:pt idx="847">
                  <c:v>42107</c:v>
                </c:pt>
                <c:pt idx="848">
                  <c:v>42108</c:v>
                </c:pt>
                <c:pt idx="849">
                  <c:v>42109</c:v>
                </c:pt>
                <c:pt idx="850">
                  <c:v>42110</c:v>
                </c:pt>
                <c:pt idx="851">
                  <c:v>42111</c:v>
                </c:pt>
                <c:pt idx="852">
                  <c:v>42114</c:v>
                </c:pt>
                <c:pt idx="853">
                  <c:v>42115</c:v>
                </c:pt>
                <c:pt idx="854">
                  <c:v>42116</c:v>
                </c:pt>
                <c:pt idx="855">
                  <c:v>42117</c:v>
                </c:pt>
                <c:pt idx="856">
                  <c:v>42118</c:v>
                </c:pt>
                <c:pt idx="857">
                  <c:v>42121</c:v>
                </c:pt>
                <c:pt idx="858">
                  <c:v>42122</c:v>
                </c:pt>
                <c:pt idx="859">
                  <c:v>42123</c:v>
                </c:pt>
                <c:pt idx="860">
                  <c:v>42124</c:v>
                </c:pt>
                <c:pt idx="861">
                  <c:v>42125</c:v>
                </c:pt>
                <c:pt idx="862">
                  <c:v>42129</c:v>
                </c:pt>
                <c:pt idx="863">
                  <c:v>42130</c:v>
                </c:pt>
                <c:pt idx="864">
                  <c:v>42131</c:v>
                </c:pt>
                <c:pt idx="865">
                  <c:v>42132</c:v>
                </c:pt>
                <c:pt idx="866">
                  <c:v>42135</c:v>
                </c:pt>
                <c:pt idx="867">
                  <c:v>42136</c:v>
                </c:pt>
                <c:pt idx="868">
                  <c:v>42137</c:v>
                </c:pt>
                <c:pt idx="869">
                  <c:v>42138</c:v>
                </c:pt>
                <c:pt idx="870">
                  <c:v>42139</c:v>
                </c:pt>
                <c:pt idx="871">
                  <c:v>42142</c:v>
                </c:pt>
                <c:pt idx="872">
                  <c:v>42143</c:v>
                </c:pt>
                <c:pt idx="873">
                  <c:v>42144</c:v>
                </c:pt>
                <c:pt idx="874">
                  <c:v>42145</c:v>
                </c:pt>
                <c:pt idx="875">
                  <c:v>42146</c:v>
                </c:pt>
                <c:pt idx="876">
                  <c:v>42149</c:v>
                </c:pt>
                <c:pt idx="877">
                  <c:v>42150</c:v>
                </c:pt>
                <c:pt idx="878">
                  <c:v>42151</c:v>
                </c:pt>
                <c:pt idx="879">
                  <c:v>42152</c:v>
                </c:pt>
                <c:pt idx="880">
                  <c:v>42153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60</c:v>
                </c:pt>
                <c:pt idx="885">
                  <c:v>42163</c:v>
                </c:pt>
                <c:pt idx="886">
                  <c:v>42164</c:v>
                </c:pt>
                <c:pt idx="887">
                  <c:v>42165</c:v>
                </c:pt>
                <c:pt idx="888">
                  <c:v>42166</c:v>
                </c:pt>
                <c:pt idx="889">
                  <c:v>42167</c:v>
                </c:pt>
                <c:pt idx="890">
                  <c:v>42170</c:v>
                </c:pt>
                <c:pt idx="891">
                  <c:v>42171</c:v>
                </c:pt>
                <c:pt idx="892">
                  <c:v>42172</c:v>
                </c:pt>
                <c:pt idx="893">
                  <c:v>42173</c:v>
                </c:pt>
                <c:pt idx="894">
                  <c:v>42174</c:v>
                </c:pt>
                <c:pt idx="895">
                  <c:v>42177</c:v>
                </c:pt>
                <c:pt idx="896">
                  <c:v>42178</c:v>
                </c:pt>
                <c:pt idx="897">
                  <c:v>42179</c:v>
                </c:pt>
                <c:pt idx="898">
                  <c:v>42180</c:v>
                </c:pt>
                <c:pt idx="899">
                  <c:v>42181</c:v>
                </c:pt>
                <c:pt idx="900">
                  <c:v>42184</c:v>
                </c:pt>
                <c:pt idx="901">
                  <c:v>42185</c:v>
                </c:pt>
                <c:pt idx="902">
                  <c:v>42186</c:v>
                </c:pt>
                <c:pt idx="903">
                  <c:v>42187</c:v>
                </c:pt>
                <c:pt idx="904">
                  <c:v>42188</c:v>
                </c:pt>
                <c:pt idx="905">
                  <c:v>42191</c:v>
                </c:pt>
                <c:pt idx="906">
                  <c:v>42192</c:v>
                </c:pt>
                <c:pt idx="907">
                  <c:v>42193</c:v>
                </c:pt>
                <c:pt idx="908">
                  <c:v>42194</c:v>
                </c:pt>
                <c:pt idx="909">
                  <c:v>42195</c:v>
                </c:pt>
                <c:pt idx="910">
                  <c:v>42198</c:v>
                </c:pt>
                <c:pt idx="911">
                  <c:v>42199</c:v>
                </c:pt>
                <c:pt idx="912">
                  <c:v>42200</c:v>
                </c:pt>
                <c:pt idx="913">
                  <c:v>42201</c:v>
                </c:pt>
                <c:pt idx="914">
                  <c:v>42202</c:v>
                </c:pt>
                <c:pt idx="915">
                  <c:v>42205</c:v>
                </c:pt>
                <c:pt idx="916">
                  <c:v>42206</c:v>
                </c:pt>
                <c:pt idx="917">
                  <c:v>42207</c:v>
                </c:pt>
                <c:pt idx="918">
                  <c:v>42208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40</c:v>
                </c:pt>
                <c:pt idx="939">
                  <c:v>42241</c:v>
                </c:pt>
                <c:pt idx="940">
                  <c:v>42242</c:v>
                </c:pt>
                <c:pt idx="941">
                  <c:v>42243</c:v>
                </c:pt>
                <c:pt idx="942">
                  <c:v>42244</c:v>
                </c:pt>
                <c:pt idx="943">
                  <c:v>42247</c:v>
                </c:pt>
                <c:pt idx="944">
                  <c:v>42249</c:v>
                </c:pt>
                <c:pt idx="945">
                  <c:v>42250</c:v>
                </c:pt>
                <c:pt idx="946">
                  <c:v>42251</c:v>
                </c:pt>
                <c:pt idx="947">
                  <c:v>42254</c:v>
                </c:pt>
                <c:pt idx="948">
                  <c:v>42256</c:v>
                </c:pt>
                <c:pt idx="949">
                  <c:v>42257</c:v>
                </c:pt>
                <c:pt idx="950">
                  <c:v>42258</c:v>
                </c:pt>
                <c:pt idx="951">
                  <c:v>42261</c:v>
                </c:pt>
                <c:pt idx="952">
                  <c:v>42262</c:v>
                </c:pt>
                <c:pt idx="953">
                  <c:v>42263</c:v>
                </c:pt>
                <c:pt idx="954">
                  <c:v>42264</c:v>
                </c:pt>
                <c:pt idx="955">
                  <c:v>42265</c:v>
                </c:pt>
                <c:pt idx="956">
                  <c:v>42268</c:v>
                </c:pt>
                <c:pt idx="957">
                  <c:v>42269</c:v>
                </c:pt>
                <c:pt idx="958">
                  <c:v>42270</c:v>
                </c:pt>
                <c:pt idx="959">
                  <c:v>42271</c:v>
                </c:pt>
                <c:pt idx="960">
                  <c:v>42272</c:v>
                </c:pt>
                <c:pt idx="961">
                  <c:v>42275</c:v>
                </c:pt>
                <c:pt idx="962">
                  <c:v>42276</c:v>
                </c:pt>
                <c:pt idx="963">
                  <c:v>42277</c:v>
                </c:pt>
                <c:pt idx="964">
                  <c:v>42278</c:v>
                </c:pt>
                <c:pt idx="965">
                  <c:v>42279</c:v>
                </c:pt>
                <c:pt idx="966">
                  <c:v>42282</c:v>
                </c:pt>
                <c:pt idx="967">
                  <c:v>42283</c:v>
                </c:pt>
                <c:pt idx="968">
                  <c:v>42284</c:v>
                </c:pt>
                <c:pt idx="969">
                  <c:v>42285</c:v>
                </c:pt>
                <c:pt idx="970">
                  <c:v>42286</c:v>
                </c:pt>
                <c:pt idx="971">
                  <c:v>42289</c:v>
                </c:pt>
                <c:pt idx="972">
                  <c:v>42290</c:v>
                </c:pt>
                <c:pt idx="973">
                  <c:v>42291</c:v>
                </c:pt>
                <c:pt idx="974">
                  <c:v>42292</c:v>
                </c:pt>
                <c:pt idx="975">
                  <c:v>42293</c:v>
                </c:pt>
                <c:pt idx="976">
                  <c:v>42296</c:v>
                </c:pt>
                <c:pt idx="977">
                  <c:v>42297</c:v>
                </c:pt>
                <c:pt idx="978">
                  <c:v>42298</c:v>
                </c:pt>
                <c:pt idx="979">
                  <c:v>42299</c:v>
                </c:pt>
                <c:pt idx="980">
                  <c:v>42300</c:v>
                </c:pt>
                <c:pt idx="981">
                  <c:v>42303</c:v>
                </c:pt>
                <c:pt idx="982">
                  <c:v>42304</c:v>
                </c:pt>
                <c:pt idx="983">
                  <c:v>42305</c:v>
                </c:pt>
                <c:pt idx="984">
                  <c:v>42306</c:v>
                </c:pt>
                <c:pt idx="985">
                  <c:v>42307</c:v>
                </c:pt>
                <c:pt idx="986">
                  <c:v>42310</c:v>
                </c:pt>
                <c:pt idx="987">
                  <c:v>42311</c:v>
                </c:pt>
                <c:pt idx="988">
                  <c:v>42312</c:v>
                </c:pt>
                <c:pt idx="989">
                  <c:v>42313</c:v>
                </c:pt>
                <c:pt idx="990">
                  <c:v>42314</c:v>
                </c:pt>
                <c:pt idx="991">
                  <c:v>42317</c:v>
                </c:pt>
                <c:pt idx="992">
                  <c:v>42318</c:v>
                </c:pt>
                <c:pt idx="993">
                  <c:v>42319</c:v>
                </c:pt>
                <c:pt idx="994">
                  <c:v>42320</c:v>
                </c:pt>
                <c:pt idx="995">
                  <c:v>42321</c:v>
                </c:pt>
                <c:pt idx="996">
                  <c:v>42324</c:v>
                </c:pt>
                <c:pt idx="997">
                  <c:v>42325</c:v>
                </c:pt>
                <c:pt idx="998">
                  <c:v>42326</c:v>
                </c:pt>
                <c:pt idx="999">
                  <c:v>42327</c:v>
                </c:pt>
                <c:pt idx="1000">
                  <c:v>42328</c:v>
                </c:pt>
                <c:pt idx="1001">
                  <c:v>42331</c:v>
                </c:pt>
                <c:pt idx="1002">
                  <c:v>42332</c:v>
                </c:pt>
                <c:pt idx="1003">
                  <c:v>42333</c:v>
                </c:pt>
                <c:pt idx="1004">
                  <c:v>42334</c:v>
                </c:pt>
                <c:pt idx="1005">
                  <c:v>42335</c:v>
                </c:pt>
                <c:pt idx="1006">
                  <c:v>42338</c:v>
                </c:pt>
                <c:pt idx="1007">
                  <c:v>42339</c:v>
                </c:pt>
                <c:pt idx="1008">
                  <c:v>42340</c:v>
                </c:pt>
                <c:pt idx="1009">
                  <c:v>42341</c:v>
                </c:pt>
                <c:pt idx="1010">
                  <c:v>42342</c:v>
                </c:pt>
                <c:pt idx="1011">
                  <c:v>42345</c:v>
                </c:pt>
                <c:pt idx="1012">
                  <c:v>42346</c:v>
                </c:pt>
                <c:pt idx="1013">
                  <c:v>42347</c:v>
                </c:pt>
                <c:pt idx="1014">
                  <c:v>42348</c:v>
                </c:pt>
                <c:pt idx="1015">
                  <c:v>42349</c:v>
                </c:pt>
                <c:pt idx="1016">
                  <c:v>42352</c:v>
                </c:pt>
                <c:pt idx="1017">
                  <c:v>42353</c:v>
                </c:pt>
                <c:pt idx="1018">
                  <c:v>42354</c:v>
                </c:pt>
                <c:pt idx="1019">
                  <c:v>42355</c:v>
                </c:pt>
                <c:pt idx="1020">
                  <c:v>42356</c:v>
                </c:pt>
                <c:pt idx="1021">
                  <c:v>42359</c:v>
                </c:pt>
                <c:pt idx="1022">
                  <c:v>42360</c:v>
                </c:pt>
                <c:pt idx="1023">
                  <c:v>42361</c:v>
                </c:pt>
                <c:pt idx="1024">
                  <c:v>42362</c:v>
                </c:pt>
                <c:pt idx="1025">
                  <c:v>42363</c:v>
                </c:pt>
                <c:pt idx="1026">
                  <c:v>42366</c:v>
                </c:pt>
                <c:pt idx="1027">
                  <c:v>42367</c:v>
                </c:pt>
                <c:pt idx="1028">
                  <c:v>42368</c:v>
                </c:pt>
                <c:pt idx="1029">
                  <c:v>42369</c:v>
                </c:pt>
                <c:pt idx="1030">
                  <c:v>42370</c:v>
                </c:pt>
                <c:pt idx="1031">
                  <c:v>42373</c:v>
                </c:pt>
                <c:pt idx="1032">
                  <c:v>42374</c:v>
                </c:pt>
                <c:pt idx="1033">
                  <c:v>42375</c:v>
                </c:pt>
                <c:pt idx="1034">
                  <c:v>42376</c:v>
                </c:pt>
                <c:pt idx="1035">
                  <c:v>42377</c:v>
                </c:pt>
                <c:pt idx="1036">
                  <c:v>42380</c:v>
                </c:pt>
                <c:pt idx="1037">
                  <c:v>42381</c:v>
                </c:pt>
                <c:pt idx="1038">
                  <c:v>42382</c:v>
                </c:pt>
                <c:pt idx="1039">
                  <c:v>42383</c:v>
                </c:pt>
                <c:pt idx="1040">
                  <c:v>42384</c:v>
                </c:pt>
                <c:pt idx="1041">
                  <c:v>42387</c:v>
                </c:pt>
                <c:pt idx="1042">
                  <c:v>42388</c:v>
                </c:pt>
                <c:pt idx="1043">
                  <c:v>42389</c:v>
                </c:pt>
                <c:pt idx="1044">
                  <c:v>42390</c:v>
                </c:pt>
                <c:pt idx="1045">
                  <c:v>42391</c:v>
                </c:pt>
                <c:pt idx="1046">
                  <c:v>42394</c:v>
                </c:pt>
                <c:pt idx="1047">
                  <c:v>42395</c:v>
                </c:pt>
                <c:pt idx="1048">
                  <c:v>42396</c:v>
                </c:pt>
                <c:pt idx="1049">
                  <c:v>42397</c:v>
                </c:pt>
                <c:pt idx="1050">
                  <c:v>42398</c:v>
                </c:pt>
                <c:pt idx="1051">
                  <c:v>42401</c:v>
                </c:pt>
                <c:pt idx="1052">
                  <c:v>42402</c:v>
                </c:pt>
                <c:pt idx="1053">
                  <c:v>42403</c:v>
                </c:pt>
                <c:pt idx="1054">
                  <c:v>42404</c:v>
                </c:pt>
                <c:pt idx="1055">
                  <c:v>42405</c:v>
                </c:pt>
                <c:pt idx="1056">
                  <c:v>42408</c:v>
                </c:pt>
                <c:pt idx="1057">
                  <c:v>42409</c:v>
                </c:pt>
                <c:pt idx="1058">
                  <c:v>42410</c:v>
                </c:pt>
                <c:pt idx="1059">
                  <c:v>42411</c:v>
                </c:pt>
                <c:pt idx="1060">
                  <c:v>42412</c:v>
                </c:pt>
                <c:pt idx="1061">
                  <c:v>42415</c:v>
                </c:pt>
                <c:pt idx="1062">
                  <c:v>42416</c:v>
                </c:pt>
                <c:pt idx="1063">
                  <c:v>42417</c:v>
                </c:pt>
                <c:pt idx="1064">
                  <c:v>42418</c:v>
                </c:pt>
                <c:pt idx="1065">
                  <c:v>42419</c:v>
                </c:pt>
                <c:pt idx="1066">
                  <c:v>42422</c:v>
                </c:pt>
                <c:pt idx="1067">
                  <c:v>42423</c:v>
                </c:pt>
                <c:pt idx="1068">
                  <c:v>42424</c:v>
                </c:pt>
                <c:pt idx="1069">
                  <c:v>42426</c:v>
                </c:pt>
                <c:pt idx="1070">
                  <c:v>42429</c:v>
                </c:pt>
                <c:pt idx="1071">
                  <c:v>42430</c:v>
                </c:pt>
                <c:pt idx="1072">
                  <c:v>42431</c:v>
                </c:pt>
                <c:pt idx="1073">
                  <c:v>42432</c:v>
                </c:pt>
                <c:pt idx="1074">
                  <c:v>42433</c:v>
                </c:pt>
                <c:pt idx="1075">
                  <c:v>42436</c:v>
                </c:pt>
                <c:pt idx="1076">
                  <c:v>42437</c:v>
                </c:pt>
                <c:pt idx="1077">
                  <c:v>42438</c:v>
                </c:pt>
                <c:pt idx="1078">
                  <c:v>42439</c:v>
                </c:pt>
                <c:pt idx="1079">
                  <c:v>42440</c:v>
                </c:pt>
                <c:pt idx="1080">
                  <c:v>42443</c:v>
                </c:pt>
                <c:pt idx="1081">
                  <c:v>42444</c:v>
                </c:pt>
                <c:pt idx="1082">
                  <c:v>42445</c:v>
                </c:pt>
                <c:pt idx="1083">
                  <c:v>42446</c:v>
                </c:pt>
                <c:pt idx="1084">
                  <c:v>42447</c:v>
                </c:pt>
                <c:pt idx="1085">
                  <c:v>42450</c:v>
                </c:pt>
                <c:pt idx="1086">
                  <c:v>42451</c:v>
                </c:pt>
                <c:pt idx="1087">
                  <c:v>42452</c:v>
                </c:pt>
                <c:pt idx="1088">
                  <c:v>42453</c:v>
                </c:pt>
                <c:pt idx="1089">
                  <c:v>42454</c:v>
                </c:pt>
                <c:pt idx="1090">
                  <c:v>42457</c:v>
                </c:pt>
                <c:pt idx="1091">
                  <c:v>42458</c:v>
                </c:pt>
                <c:pt idx="1092">
                  <c:v>42459</c:v>
                </c:pt>
                <c:pt idx="1093">
                  <c:v>42460</c:v>
                </c:pt>
                <c:pt idx="1094">
                  <c:v>42464</c:v>
                </c:pt>
                <c:pt idx="1095">
                  <c:v>42465</c:v>
                </c:pt>
                <c:pt idx="1096">
                  <c:v>42466</c:v>
                </c:pt>
                <c:pt idx="1097">
                  <c:v>42467</c:v>
                </c:pt>
                <c:pt idx="1098">
                  <c:v>42468</c:v>
                </c:pt>
                <c:pt idx="1099">
                  <c:v>42471</c:v>
                </c:pt>
                <c:pt idx="1100">
                  <c:v>42472</c:v>
                </c:pt>
                <c:pt idx="1101">
                  <c:v>42473</c:v>
                </c:pt>
                <c:pt idx="1102">
                  <c:v>42474</c:v>
                </c:pt>
                <c:pt idx="1103">
                  <c:v>42475</c:v>
                </c:pt>
                <c:pt idx="1104">
                  <c:v>42478</c:v>
                </c:pt>
                <c:pt idx="1105">
                  <c:v>42479</c:v>
                </c:pt>
                <c:pt idx="1106">
                  <c:v>42480</c:v>
                </c:pt>
                <c:pt idx="1107">
                  <c:v>42481</c:v>
                </c:pt>
                <c:pt idx="1108">
                  <c:v>42482</c:v>
                </c:pt>
                <c:pt idx="1109">
                  <c:v>42485</c:v>
                </c:pt>
                <c:pt idx="1110">
                  <c:v>42487</c:v>
                </c:pt>
                <c:pt idx="1111">
                  <c:v>42488</c:v>
                </c:pt>
                <c:pt idx="1112">
                  <c:v>42489</c:v>
                </c:pt>
                <c:pt idx="1113">
                  <c:v>42492</c:v>
                </c:pt>
                <c:pt idx="1114">
                  <c:v>42493</c:v>
                </c:pt>
                <c:pt idx="1115">
                  <c:v>42494</c:v>
                </c:pt>
                <c:pt idx="1116">
                  <c:v>42495</c:v>
                </c:pt>
                <c:pt idx="1117">
                  <c:v>42496</c:v>
                </c:pt>
                <c:pt idx="1118">
                  <c:v>42499</c:v>
                </c:pt>
                <c:pt idx="1119">
                  <c:v>42500</c:v>
                </c:pt>
                <c:pt idx="1120">
                  <c:v>42501</c:v>
                </c:pt>
                <c:pt idx="1121">
                  <c:v>42502</c:v>
                </c:pt>
                <c:pt idx="1122">
                  <c:v>42503</c:v>
                </c:pt>
                <c:pt idx="1123">
                  <c:v>42506</c:v>
                </c:pt>
                <c:pt idx="1124">
                  <c:v>42507</c:v>
                </c:pt>
                <c:pt idx="1125">
                  <c:v>42508</c:v>
                </c:pt>
                <c:pt idx="1126">
                  <c:v>42509</c:v>
                </c:pt>
                <c:pt idx="1127">
                  <c:v>42510</c:v>
                </c:pt>
                <c:pt idx="1128">
                  <c:v>42513</c:v>
                </c:pt>
                <c:pt idx="1129">
                  <c:v>42514</c:v>
                </c:pt>
                <c:pt idx="1130">
                  <c:v>42515</c:v>
                </c:pt>
                <c:pt idx="1131">
                  <c:v>42516</c:v>
                </c:pt>
                <c:pt idx="1132">
                  <c:v>42517</c:v>
                </c:pt>
                <c:pt idx="1133">
                  <c:v>42520</c:v>
                </c:pt>
                <c:pt idx="1134">
                  <c:v>42521</c:v>
                </c:pt>
                <c:pt idx="1135">
                  <c:v>42522</c:v>
                </c:pt>
                <c:pt idx="1136">
                  <c:v>42523</c:v>
                </c:pt>
                <c:pt idx="1137">
                  <c:v>42524</c:v>
                </c:pt>
                <c:pt idx="1138">
                  <c:v>42527</c:v>
                </c:pt>
                <c:pt idx="1139">
                  <c:v>42528</c:v>
                </c:pt>
                <c:pt idx="1140">
                  <c:v>42529</c:v>
                </c:pt>
                <c:pt idx="1141">
                  <c:v>42530</c:v>
                </c:pt>
                <c:pt idx="1142">
                  <c:v>42531</c:v>
                </c:pt>
                <c:pt idx="1143">
                  <c:v>42534</c:v>
                </c:pt>
                <c:pt idx="1144">
                  <c:v>42535</c:v>
                </c:pt>
                <c:pt idx="1145">
                  <c:v>42536</c:v>
                </c:pt>
                <c:pt idx="1146">
                  <c:v>42537</c:v>
                </c:pt>
                <c:pt idx="1147">
                  <c:v>42538</c:v>
                </c:pt>
                <c:pt idx="1148">
                  <c:v>42541</c:v>
                </c:pt>
                <c:pt idx="1149">
                  <c:v>42542</c:v>
                </c:pt>
                <c:pt idx="1150">
                  <c:v>42543</c:v>
                </c:pt>
                <c:pt idx="1151">
                  <c:v>42544</c:v>
                </c:pt>
                <c:pt idx="1152">
                  <c:v>42545</c:v>
                </c:pt>
                <c:pt idx="1153">
                  <c:v>42548</c:v>
                </c:pt>
                <c:pt idx="1154">
                  <c:v>42549</c:v>
                </c:pt>
                <c:pt idx="1155">
                  <c:v>42550</c:v>
                </c:pt>
                <c:pt idx="1156">
                  <c:v>42551</c:v>
                </c:pt>
                <c:pt idx="1157">
                  <c:v>42552</c:v>
                </c:pt>
                <c:pt idx="1158">
                  <c:v>42555</c:v>
                </c:pt>
                <c:pt idx="1159">
                  <c:v>42556</c:v>
                </c:pt>
                <c:pt idx="1160">
                  <c:v>42557</c:v>
                </c:pt>
                <c:pt idx="1161">
                  <c:v>42558</c:v>
                </c:pt>
                <c:pt idx="1162">
                  <c:v>42559</c:v>
                </c:pt>
                <c:pt idx="1163">
                  <c:v>42562</c:v>
                </c:pt>
                <c:pt idx="1164">
                  <c:v>42563</c:v>
                </c:pt>
                <c:pt idx="1165">
                  <c:v>42564</c:v>
                </c:pt>
                <c:pt idx="1166">
                  <c:v>42565</c:v>
                </c:pt>
                <c:pt idx="1167">
                  <c:v>42566</c:v>
                </c:pt>
                <c:pt idx="1168">
                  <c:v>42569</c:v>
                </c:pt>
                <c:pt idx="1169">
                  <c:v>42570</c:v>
                </c:pt>
                <c:pt idx="1170">
                  <c:v>42571</c:v>
                </c:pt>
                <c:pt idx="1171">
                  <c:v>42572</c:v>
                </c:pt>
                <c:pt idx="1172">
                  <c:v>42573</c:v>
                </c:pt>
                <c:pt idx="1173">
                  <c:v>42576</c:v>
                </c:pt>
                <c:pt idx="1174">
                  <c:v>42577</c:v>
                </c:pt>
                <c:pt idx="1175">
                  <c:v>42578</c:v>
                </c:pt>
                <c:pt idx="1176">
                  <c:v>42579</c:v>
                </c:pt>
                <c:pt idx="1177">
                  <c:v>42580</c:v>
                </c:pt>
                <c:pt idx="1178">
                  <c:v>42583</c:v>
                </c:pt>
                <c:pt idx="1179">
                  <c:v>42584</c:v>
                </c:pt>
                <c:pt idx="1180">
                  <c:v>42585</c:v>
                </c:pt>
                <c:pt idx="1181">
                  <c:v>42586</c:v>
                </c:pt>
                <c:pt idx="1182">
                  <c:v>42587</c:v>
                </c:pt>
                <c:pt idx="1183">
                  <c:v>42590</c:v>
                </c:pt>
                <c:pt idx="1184">
                  <c:v>42591</c:v>
                </c:pt>
                <c:pt idx="1185">
                  <c:v>42592</c:v>
                </c:pt>
                <c:pt idx="1186">
                  <c:v>42593</c:v>
                </c:pt>
                <c:pt idx="1187">
                  <c:v>42594</c:v>
                </c:pt>
                <c:pt idx="1188">
                  <c:v>42597</c:v>
                </c:pt>
                <c:pt idx="1189">
                  <c:v>42598</c:v>
                </c:pt>
                <c:pt idx="1190">
                  <c:v>42599</c:v>
                </c:pt>
                <c:pt idx="1191">
                  <c:v>42600</c:v>
                </c:pt>
                <c:pt idx="1192">
                  <c:v>42601</c:v>
                </c:pt>
                <c:pt idx="1193">
                  <c:v>42604</c:v>
                </c:pt>
                <c:pt idx="1194">
                  <c:v>42605</c:v>
                </c:pt>
                <c:pt idx="1195">
                  <c:v>42606</c:v>
                </c:pt>
                <c:pt idx="1196">
                  <c:v>42607</c:v>
                </c:pt>
                <c:pt idx="1197">
                  <c:v>42608</c:v>
                </c:pt>
                <c:pt idx="1198">
                  <c:v>42611</c:v>
                </c:pt>
                <c:pt idx="1199">
                  <c:v>42612</c:v>
                </c:pt>
                <c:pt idx="1200">
                  <c:v>42613</c:v>
                </c:pt>
                <c:pt idx="1201">
                  <c:v>42614</c:v>
                </c:pt>
                <c:pt idx="1202">
                  <c:v>42618</c:v>
                </c:pt>
                <c:pt idx="1203">
                  <c:v>42619</c:v>
                </c:pt>
                <c:pt idx="1204">
                  <c:v>42620</c:v>
                </c:pt>
                <c:pt idx="1205">
                  <c:v>42621</c:v>
                </c:pt>
                <c:pt idx="1206">
                  <c:v>42622</c:v>
                </c:pt>
                <c:pt idx="1207">
                  <c:v>42625</c:v>
                </c:pt>
                <c:pt idx="1208">
                  <c:v>42626</c:v>
                </c:pt>
                <c:pt idx="1209">
                  <c:v>42627</c:v>
                </c:pt>
                <c:pt idx="1210">
                  <c:v>42628</c:v>
                </c:pt>
                <c:pt idx="1211">
                  <c:v>42629</c:v>
                </c:pt>
                <c:pt idx="1212">
                  <c:v>42632</c:v>
                </c:pt>
                <c:pt idx="1213">
                  <c:v>42633</c:v>
                </c:pt>
                <c:pt idx="1214">
                  <c:v>42634</c:v>
                </c:pt>
                <c:pt idx="1215">
                  <c:v>42635</c:v>
                </c:pt>
                <c:pt idx="1216">
                  <c:v>42636</c:v>
                </c:pt>
                <c:pt idx="1217">
                  <c:v>42639</c:v>
                </c:pt>
                <c:pt idx="1218">
                  <c:v>42640</c:v>
                </c:pt>
                <c:pt idx="1219">
                  <c:v>42641</c:v>
                </c:pt>
                <c:pt idx="1220">
                  <c:v>42642</c:v>
                </c:pt>
                <c:pt idx="1221">
                  <c:v>42643</c:v>
                </c:pt>
                <c:pt idx="1222">
                  <c:v>42646</c:v>
                </c:pt>
                <c:pt idx="1223">
                  <c:v>42647</c:v>
                </c:pt>
                <c:pt idx="1224">
                  <c:v>42648</c:v>
                </c:pt>
                <c:pt idx="1225">
                  <c:v>42649</c:v>
                </c:pt>
                <c:pt idx="1226">
                  <c:v>42650</c:v>
                </c:pt>
                <c:pt idx="1227">
                  <c:v>42653</c:v>
                </c:pt>
                <c:pt idx="1228">
                  <c:v>42654</c:v>
                </c:pt>
                <c:pt idx="1229">
                  <c:v>42655</c:v>
                </c:pt>
                <c:pt idx="1230">
                  <c:v>42656</c:v>
                </c:pt>
                <c:pt idx="1231">
                  <c:v>42657</c:v>
                </c:pt>
                <c:pt idx="1232">
                  <c:v>42660</c:v>
                </c:pt>
                <c:pt idx="1233">
                  <c:v>42661</c:v>
                </c:pt>
                <c:pt idx="1234">
                  <c:v>42662</c:v>
                </c:pt>
                <c:pt idx="1235">
                  <c:v>42663</c:v>
                </c:pt>
                <c:pt idx="1236">
                  <c:v>42664</c:v>
                </c:pt>
                <c:pt idx="1237">
                  <c:v>42667</c:v>
                </c:pt>
                <c:pt idx="1238">
                  <c:v>42668</c:v>
                </c:pt>
                <c:pt idx="1239">
                  <c:v>42669</c:v>
                </c:pt>
                <c:pt idx="1240">
                  <c:v>42670</c:v>
                </c:pt>
                <c:pt idx="1241">
                  <c:v>42671</c:v>
                </c:pt>
                <c:pt idx="1242">
                  <c:v>42674</c:v>
                </c:pt>
                <c:pt idx="1243">
                  <c:v>42675</c:v>
                </c:pt>
                <c:pt idx="1244">
                  <c:v>42676</c:v>
                </c:pt>
                <c:pt idx="1245">
                  <c:v>42677</c:v>
                </c:pt>
                <c:pt idx="1246">
                  <c:v>42678</c:v>
                </c:pt>
                <c:pt idx="1247">
                  <c:v>42681</c:v>
                </c:pt>
                <c:pt idx="1248">
                  <c:v>42682</c:v>
                </c:pt>
                <c:pt idx="1249">
                  <c:v>42683</c:v>
                </c:pt>
                <c:pt idx="1250">
                  <c:v>42684</c:v>
                </c:pt>
                <c:pt idx="1251">
                  <c:v>42685</c:v>
                </c:pt>
                <c:pt idx="1252">
                  <c:v>42688</c:v>
                </c:pt>
                <c:pt idx="1253">
                  <c:v>42689</c:v>
                </c:pt>
                <c:pt idx="1254">
                  <c:v>42690</c:v>
                </c:pt>
                <c:pt idx="1255">
                  <c:v>42691</c:v>
                </c:pt>
                <c:pt idx="1256">
                  <c:v>42692</c:v>
                </c:pt>
                <c:pt idx="1257">
                  <c:v>42695</c:v>
                </c:pt>
                <c:pt idx="1258">
                  <c:v>42696</c:v>
                </c:pt>
                <c:pt idx="1259">
                  <c:v>42697</c:v>
                </c:pt>
                <c:pt idx="1260">
                  <c:v>42698</c:v>
                </c:pt>
                <c:pt idx="1261">
                  <c:v>42699</c:v>
                </c:pt>
                <c:pt idx="1262">
                  <c:v>42702</c:v>
                </c:pt>
                <c:pt idx="1263">
                  <c:v>42703</c:v>
                </c:pt>
                <c:pt idx="1264">
                  <c:v>42704</c:v>
                </c:pt>
                <c:pt idx="1265">
                  <c:v>42705</c:v>
                </c:pt>
                <c:pt idx="1266">
                  <c:v>42706</c:v>
                </c:pt>
                <c:pt idx="1267">
                  <c:v>42709</c:v>
                </c:pt>
                <c:pt idx="1268">
                  <c:v>42710</c:v>
                </c:pt>
                <c:pt idx="1269">
                  <c:v>42711</c:v>
                </c:pt>
                <c:pt idx="1270">
                  <c:v>42712</c:v>
                </c:pt>
                <c:pt idx="1271">
                  <c:v>42713</c:v>
                </c:pt>
                <c:pt idx="1272">
                  <c:v>42716</c:v>
                </c:pt>
                <c:pt idx="1273">
                  <c:v>42717</c:v>
                </c:pt>
                <c:pt idx="1274">
                  <c:v>42718</c:v>
                </c:pt>
                <c:pt idx="1275">
                  <c:v>42719</c:v>
                </c:pt>
                <c:pt idx="1276">
                  <c:v>42720</c:v>
                </c:pt>
                <c:pt idx="1277">
                  <c:v>42723</c:v>
                </c:pt>
                <c:pt idx="1278">
                  <c:v>42724</c:v>
                </c:pt>
                <c:pt idx="1279">
                  <c:v>42725</c:v>
                </c:pt>
                <c:pt idx="1280">
                  <c:v>42726</c:v>
                </c:pt>
                <c:pt idx="1281">
                  <c:v>42727</c:v>
                </c:pt>
                <c:pt idx="1282">
                  <c:v>42730</c:v>
                </c:pt>
                <c:pt idx="1283">
                  <c:v>42731</c:v>
                </c:pt>
                <c:pt idx="1284">
                  <c:v>42732</c:v>
                </c:pt>
                <c:pt idx="1285">
                  <c:v>42733</c:v>
                </c:pt>
                <c:pt idx="1286">
                  <c:v>42734</c:v>
                </c:pt>
                <c:pt idx="1287">
                  <c:v>42737</c:v>
                </c:pt>
                <c:pt idx="1288">
                  <c:v>42738</c:v>
                </c:pt>
                <c:pt idx="1289">
                  <c:v>42739</c:v>
                </c:pt>
                <c:pt idx="1290">
                  <c:v>42740</c:v>
                </c:pt>
                <c:pt idx="1291">
                  <c:v>42741</c:v>
                </c:pt>
                <c:pt idx="1292">
                  <c:v>42744</c:v>
                </c:pt>
                <c:pt idx="1293">
                  <c:v>42745</c:v>
                </c:pt>
                <c:pt idx="1294">
                  <c:v>42746</c:v>
                </c:pt>
                <c:pt idx="1295">
                  <c:v>42747</c:v>
                </c:pt>
                <c:pt idx="1296">
                  <c:v>42748</c:v>
                </c:pt>
                <c:pt idx="1297">
                  <c:v>42751</c:v>
                </c:pt>
                <c:pt idx="1298">
                  <c:v>42752</c:v>
                </c:pt>
                <c:pt idx="1299">
                  <c:v>42753</c:v>
                </c:pt>
                <c:pt idx="1300">
                  <c:v>42754</c:v>
                </c:pt>
                <c:pt idx="1301">
                  <c:v>42755</c:v>
                </c:pt>
                <c:pt idx="1302">
                  <c:v>42758</c:v>
                </c:pt>
                <c:pt idx="1303">
                  <c:v>42759</c:v>
                </c:pt>
                <c:pt idx="1304">
                  <c:v>42760</c:v>
                </c:pt>
                <c:pt idx="1305">
                  <c:v>42761</c:v>
                </c:pt>
                <c:pt idx="1306">
                  <c:v>42762</c:v>
                </c:pt>
                <c:pt idx="1307">
                  <c:v>42765</c:v>
                </c:pt>
                <c:pt idx="1308">
                  <c:v>42766</c:v>
                </c:pt>
                <c:pt idx="1309">
                  <c:v>42767</c:v>
                </c:pt>
                <c:pt idx="1310">
                  <c:v>42768</c:v>
                </c:pt>
                <c:pt idx="1311">
                  <c:v>42769</c:v>
                </c:pt>
                <c:pt idx="1312">
                  <c:v>42772</c:v>
                </c:pt>
                <c:pt idx="1313">
                  <c:v>42773</c:v>
                </c:pt>
                <c:pt idx="1314">
                  <c:v>42774</c:v>
                </c:pt>
                <c:pt idx="1315">
                  <c:v>42775</c:v>
                </c:pt>
                <c:pt idx="1316">
                  <c:v>42776</c:v>
                </c:pt>
                <c:pt idx="1317">
                  <c:v>42779</c:v>
                </c:pt>
                <c:pt idx="1318">
                  <c:v>42780</c:v>
                </c:pt>
                <c:pt idx="1319">
                  <c:v>42781</c:v>
                </c:pt>
                <c:pt idx="1320">
                  <c:v>42782</c:v>
                </c:pt>
                <c:pt idx="1321">
                  <c:v>42783</c:v>
                </c:pt>
                <c:pt idx="1322">
                  <c:v>42786</c:v>
                </c:pt>
                <c:pt idx="1323">
                  <c:v>42787</c:v>
                </c:pt>
                <c:pt idx="1324">
                  <c:v>42788</c:v>
                </c:pt>
                <c:pt idx="1325">
                  <c:v>42789</c:v>
                </c:pt>
                <c:pt idx="1326">
                  <c:v>42790</c:v>
                </c:pt>
                <c:pt idx="1327">
                  <c:v>42793</c:v>
                </c:pt>
                <c:pt idx="1328">
                  <c:v>42794</c:v>
                </c:pt>
                <c:pt idx="1329">
                  <c:v>42795</c:v>
                </c:pt>
                <c:pt idx="1330">
                  <c:v>42796</c:v>
                </c:pt>
                <c:pt idx="1331">
                  <c:v>42797</c:v>
                </c:pt>
                <c:pt idx="1332">
                  <c:v>42800</c:v>
                </c:pt>
                <c:pt idx="1333">
                  <c:v>42801</c:v>
                </c:pt>
                <c:pt idx="1334">
                  <c:v>42802</c:v>
                </c:pt>
                <c:pt idx="1335">
                  <c:v>42803</c:v>
                </c:pt>
                <c:pt idx="1336">
                  <c:v>42804</c:v>
                </c:pt>
                <c:pt idx="1337">
                  <c:v>42807</c:v>
                </c:pt>
                <c:pt idx="1338">
                  <c:v>42808</c:v>
                </c:pt>
                <c:pt idx="1339">
                  <c:v>42810</c:v>
                </c:pt>
                <c:pt idx="1340">
                  <c:v>42811</c:v>
                </c:pt>
                <c:pt idx="1341">
                  <c:v>42814</c:v>
                </c:pt>
                <c:pt idx="1342">
                  <c:v>42815</c:v>
                </c:pt>
                <c:pt idx="1343">
                  <c:v>42816</c:v>
                </c:pt>
                <c:pt idx="1344">
                  <c:v>42817</c:v>
                </c:pt>
                <c:pt idx="1345">
                  <c:v>42818</c:v>
                </c:pt>
                <c:pt idx="1346">
                  <c:v>42821</c:v>
                </c:pt>
                <c:pt idx="1347">
                  <c:v>42822</c:v>
                </c:pt>
                <c:pt idx="1348">
                  <c:v>42823</c:v>
                </c:pt>
                <c:pt idx="1349">
                  <c:v>42824</c:v>
                </c:pt>
                <c:pt idx="1350">
                  <c:v>42825</c:v>
                </c:pt>
                <c:pt idx="1351">
                  <c:v>42828</c:v>
                </c:pt>
                <c:pt idx="1352">
                  <c:v>42829</c:v>
                </c:pt>
                <c:pt idx="1353">
                  <c:v>42830</c:v>
                </c:pt>
                <c:pt idx="1354">
                  <c:v>42831</c:v>
                </c:pt>
                <c:pt idx="1355">
                  <c:v>42832</c:v>
                </c:pt>
                <c:pt idx="1356">
                  <c:v>42835</c:v>
                </c:pt>
                <c:pt idx="1357">
                  <c:v>42836</c:v>
                </c:pt>
                <c:pt idx="1358">
                  <c:v>42837</c:v>
                </c:pt>
                <c:pt idx="1359">
                  <c:v>42838</c:v>
                </c:pt>
                <c:pt idx="1360">
                  <c:v>42839</c:v>
                </c:pt>
                <c:pt idx="1361">
                  <c:v>42842</c:v>
                </c:pt>
                <c:pt idx="1362">
                  <c:v>42843</c:v>
                </c:pt>
                <c:pt idx="1363">
                  <c:v>42844</c:v>
                </c:pt>
                <c:pt idx="1364">
                  <c:v>42845</c:v>
                </c:pt>
                <c:pt idx="1365">
                  <c:v>42846</c:v>
                </c:pt>
                <c:pt idx="1366">
                  <c:v>42849</c:v>
                </c:pt>
                <c:pt idx="1367">
                  <c:v>42850</c:v>
                </c:pt>
                <c:pt idx="1368">
                  <c:v>42851</c:v>
                </c:pt>
                <c:pt idx="1369">
                  <c:v>42852</c:v>
                </c:pt>
                <c:pt idx="1370">
                  <c:v>42853</c:v>
                </c:pt>
                <c:pt idx="1371">
                  <c:v>42856</c:v>
                </c:pt>
                <c:pt idx="1372">
                  <c:v>42857</c:v>
                </c:pt>
                <c:pt idx="1373">
                  <c:v>42858</c:v>
                </c:pt>
                <c:pt idx="1374">
                  <c:v>42859</c:v>
                </c:pt>
                <c:pt idx="1375">
                  <c:v>42860</c:v>
                </c:pt>
                <c:pt idx="1376">
                  <c:v>42863</c:v>
                </c:pt>
                <c:pt idx="1377">
                  <c:v>42864</c:v>
                </c:pt>
                <c:pt idx="1378">
                  <c:v>42865</c:v>
                </c:pt>
                <c:pt idx="1379">
                  <c:v>42866</c:v>
                </c:pt>
                <c:pt idx="1380">
                  <c:v>42867</c:v>
                </c:pt>
                <c:pt idx="1381">
                  <c:v>42870</c:v>
                </c:pt>
                <c:pt idx="1382">
                  <c:v>42871</c:v>
                </c:pt>
                <c:pt idx="1383">
                  <c:v>42872</c:v>
                </c:pt>
                <c:pt idx="1384">
                  <c:v>42873</c:v>
                </c:pt>
                <c:pt idx="1385">
                  <c:v>42874</c:v>
                </c:pt>
                <c:pt idx="1386">
                  <c:v>42877</c:v>
                </c:pt>
                <c:pt idx="1387">
                  <c:v>42878</c:v>
                </c:pt>
                <c:pt idx="1388">
                  <c:v>42879</c:v>
                </c:pt>
                <c:pt idx="1389">
                  <c:v>42880</c:v>
                </c:pt>
                <c:pt idx="1390">
                  <c:v>42881</c:v>
                </c:pt>
                <c:pt idx="1391">
                  <c:v>42884</c:v>
                </c:pt>
                <c:pt idx="1392">
                  <c:v>42885</c:v>
                </c:pt>
                <c:pt idx="1393">
                  <c:v>42886</c:v>
                </c:pt>
                <c:pt idx="1394">
                  <c:v>42887</c:v>
                </c:pt>
                <c:pt idx="1395">
                  <c:v>42888</c:v>
                </c:pt>
                <c:pt idx="1396">
                  <c:v>42891</c:v>
                </c:pt>
                <c:pt idx="1397">
                  <c:v>42892</c:v>
                </c:pt>
                <c:pt idx="1398">
                  <c:v>42893</c:v>
                </c:pt>
                <c:pt idx="1399">
                  <c:v>42894</c:v>
                </c:pt>
                <c:pt idx="1400">
                  <c:v>42895</c:v>
                </c:pt>
                <c:pt idx="1401">
                  <c:v>42898</c:v>
                </c:pt>
                <c:pt idx="1402">
                  <c:v>42899</c:v>
                </c:pt>
                <c:pt idx="1403">
                  <c:v>42900</c:v>
                </c:pt>
                <c:pt idx="1404">
                  <c:v>42901</c:v>
                </c:pt>
                <c:pt idx="1405">
                  <c:v>42902</c:v>
                </c:pt>
                <c:pt idx="1406">
                  <c:v>42905</c:v>
                </c:pt>
                <c:pt idx="1407">
                  <c:v>42906</c:v>
                </c:pt>
                <c:pt idx="1408">
                  <c:v>42907</c:v>
                </c:pt>
                <c:pt idx="1409">
                  <c:v>42908</c:v>
                </c:pt>
                <c:pt idx="1410">
                  <c:v>42909</c:v>
                </c:pt>
                <c:pt idx="1411">
                  <c:v>42912</c:v>
                </c:pt>
                <c:pt idx="1412">
                  <c:v>42913</c:v>
                </c:pt>
                <c:pt idx="1413">
                  <c:v>42914</c:v>
                </c:pt>
                <c:pt idx="1414">
                  <c:v>42915</c:v>
                </c:pt>
                <c:pt idx="1415">
                  <c:v>42916</c:v>
                </c:pt>
                <c:pt idx="1416">
                  <c:v>42920</c:v>
                </c:pt>
                <c:pt idx="1417">
                  <c:v>42921</c:v>
                </c:pt>
                <c:pt idx="1418">
                  <c:v>42922</c:v>
                </c:pt>
                <c:pt idx="1419">
                  <c:v>42923</c:v>
                </c:pt>
                <c:pt idx="1420">
                  <c:v>42926</c:v>
                </c:pt>
                <c:pt idx="1421">
                  <c:v>42927</c:v>
                </c:pt>
                <c:pt idx="1422">
                  <c:v>42928</c:v>
                </c:pt>
                <c:pt idx="1423">
                  <c:v>42929</c:v>
                </c:pt>
                <c:pt idx="1424">
                  <c:v>42930</c:v>
                </c:pt>
                <c:pt idx="1425">
                  <c:v>42933</c:v>
                </c:pt>
                <c:pt idx="1426">
                  <c:v>42934</c:v>
                </c:pt>
                <c:pt idx="1427">
                  <c:v>42935</c:v>
                </c:pt>
                <c:pt idx="1428">
                  <c:v>42936</c:v>
                </c:pt>
                <c:pt idx="1429">
                  <c:v>42937</c:v>
                </c:pt>
                <c:pt idx="1430">
                  <c:v>42940</c:v>
                </c:pt>
                <c:pt idx="1431">
                  <c:v>42941</c:v>
                </c:pt>
                <c:pt idx="1432">
                  <c:v>42942</c:v>
                </c:pt>
                <c:pt idx="1433">
                  <c:v>42943</c:v>
                </c:pt>
                <c:pt idx="1434">
                  <c:v>42944</c:v>
                </c:pt>
                <c:pt idx="1435">
                  <c:v>42948</c:v>
                </c:pt>
                <c:pt idx="1436">
                  <c:v>42949</c:v>
                </c:pt>
                <c:pt idx="1437">
                  <c:v>42950</c:v>
                </c:pt>
                <c:pt idx="1438">
                  <c:v>42951</c:v>
                </c:pt>
                <c:pt idx="1439">
                  <c:v>42954</c:v>
                </c:pt>
                <c:pt idx="1440">
                  <c:v>42955</c:v>
                </c:pt>
                <c:pt idx="1441">
                  <c:v>42956</c:v>
                </c:pt>
                <c:pt idx="1442">
                  <c:v>42957</c:v>
                </c:pt>
                <c:pt idx="1443">
                  <c:v>42958</c:v>
                </c:pt>
                <c:pt idx="1444">
                  <c:v>42961</c:v>
                </c:pt>
                <c:pt idx="1445">
                  <c:v>42962</c:v>
                </c:pt>
                <c:pt idx="1446">
                  <c:v>42963</c:v>
                </c:pt>
                <c:pt idx="1447">
                  <c:v>42964</c:v>
                </c:pt>
                <c:pt idx="1448">
                  <c:v>42965</c:v>
                </c:pt>
                <c:pt idx="1449">
                  <c:v>42968</c:v>
                </c:pt>
                <c:pt idx="1450">
                  <c:v>42969</c:v>
                </c:pt>
                <c:pt idx="1451">
                  <c:v>42970</c:v>
                </c:pt>
                <c:pt idx="1452">
                  <c:v>42971</c:v>
                </c:pt>
                <c:pt idx="1453">
                  <c:v>42972</c:v>
                </c:pt>
                <c:pt idx="1454">
                  <c:v>42975</c:v>
                </c:pt>
                <c:pt idx="1455">
                  <c:v>42976</c:v>
                </c:pt>
                <c:pt idx="1456">
                  <c:v>42977</c:v>
                </c:pt>
                <c:pt idx="1457">
                  <c:v>42978</c:v>
                </c:pt>
                <c:pt idx="1458">
                  <c:v>42979</c:v>
                </c:pt>
                <c:pt idx="1459">
                  <c:v>42982</c:v>
                </c:pt>
                <c:pt idx="1460">
                  <c:v>42983</c:v>
                </c:pt>
                <c:pt idx="1461">
                  <c:v>42984</c:v>
                </c:pt>
                <c:pt idx="1462">
                  <c:v>42985</c:v>
                </c:pt>
                <c:pt idx="1463">
                  <c:v>42986</c:v>
                </c:pt>
                <c:pt idx="1464">
                  <c:v>42989</c:v>
                </c:pt>
                <c:pt idx="1465">
                  <c:v>42990</c:v>
                </c:pt>
                <c:pt idx="1466">
                  <c:v>42991</c:v>
                </c:pt>
                <c:pt idx="1467">
                  <c:v>42992</c:v>
                </c:pt>
                <c:pt idx="1468">
                  <c:v>42993</c:v>
                </c:pt>
                <c:pt idx="1469">
                  <c:v>42996</c:v>
                </c:pt>
                <c:pt idx="1470">
                  <c:v>42997</c:v>
                </c:pt>
                <c:pt idx="1471">
                  <c:v>42998</c:v>
                </c:pt>
                <c:pt idx="1472">
                  <c:v>42999</c:v>
                </c:pt>
                <c:pt idx="1473">
                  <c:v>43000</c:v>
                </c:pt>
                <c:pt idx="1474">
                  <c:v>43003</c:v>
                </c:pt>
                <c:pt idx="1475">
                  <c:v>43004</c:v>
                </c:pt>
                <c:pt idx="1476">
                  <c:v>43005</c:v>
                </c:pt>
                <c:pt idx="1477">
                  <c:v>43006</c:v>
                </c:pt>
                <c:pt idx="1478">
                  <c:v>43007</c:v>
                </c:pt>
                <c:pt idx="1479">
                  <c:v>43010</c:v>
                </c:pt>
                <c:pt idx="1480">
                  <c:v>43011</c:v>
                </c:pt>
                <c:pt idx="1481">
                  <c:v>43012</c:v>
                </c:pt>
                <c:pt idx="1482">
                  <c:v>43013</c:v>
                </c:pt>
                <c:pt idx="1483">
                  <c:v>43014</c:v>
                </c:pt>
                <c:pt idx="1484">
                  <c:v>43017</c:v>
                </c:pt>
                <c:pt idx="1485">
                  <c:v>43018</c:v>
                </c:pt>
                <c:pt idx="1486">
                  <c:v>43019</c:v>
                </c:pt>
                <c:pt idx="1487">
                  <c:v>43020</c:v>
                </c:pt>
                <c:pt idx="1488">
                  <c:v>43021</c:v>
                </c:pt>
                <c:pt idx="1489">
                  <c:v>43024</c:v>
                </c:pt>
                <c:pt idx="1490">
                  <c:v>43025</c:v>
                </c:pt>
                <c:pt idx="1491">
                  <c:v>43026</c:v>
                </c:pt>
                <c:pt idx="1492">
                  <c:v>43027</c:v>
                </c:pt>
                <c:pt idx="1493">
                  <c:v>43028</c:v>
                </c:pt>
                <c:pt idx="1494">
                  <c:v>43031</c:v>
                </c:pt>
                <c:pt idx="1495">
                  <c:v>43032</c:v>
                </c:pt>
                <c:pt idx="1496">
                  <c:v>43033</c:v>
                </c:pt>
                <c:pt idx="1497">
                  <c:v>43035</c:v>
                </c:pt>
                <c:pt idx="1498">
                  <c:v>43038</c:v>
                </c:pt>
                <c:pt idx="1499">
                  <c:v>43039</c:v>
                </c:pt>
                <c:pt idx="1500">
                  <c:v>43040</c:v>
                </c:pt>
                <c:pt idx="1501">
                  <c:v>43041</c:v>
                </c:pt>
                <c:pt idx="1502">
                  <c:v>43042</c:v>
                </c:pt>
                <c:pt idx="1503">
                  <c:v>43045</c:v>
                </c:pt>
                <c:pt idx="1504">
                  <c:v>43046</c:v>
                </c:pt>
                <c:pt idx="1505">
                  <c:v>43047</c:v>
                </c:pt>
                <c:pt idx="1506">
                  <c:v>43048</c:v>
                </c:pt>
                <c:pt idx="1507">
                  <c:v>43049</c:v>
                </c:pt>
                <c:pt idx="1508">
                  <c:v>43052</c:v>
                </c:pt>
                <c:pt idx="1509">
                  <c:v>43053</c:v>
                </c:pt>
                <c:pt idx="1510">
                  <c:v>43054</c:v>
                </c:pt>
                <c:pt idx="1511">
                  <c:v>43055</c:v>
                </c:pt>
                <c:pt idx="1512">
                  <c:v>43056</c:v>
                </c:pt>
                <c:pt idx="1513">
                  <c:v>43059</c:v>
                </c:pt>
                <c:pt idx="1514">
                  <c:v>43060</c:v>
                </c:pt>
                <c:pt idx="1515">
                  <c:v>43061</c:v>
                </c:pt>
                <c:pt idx="1516">
                  <c:v>43062</c:v>
                </c:pt>
                <c:pt idx="1517">
                  <c:v>43063</c:v>
                </c:pt>
                <c:pt idx="1518">
                  <c:v>43066</c:v>
                </c:pt>
                <c:pt idx="1519">
                  <c:v>43067</c:v>
                </c:pt>
                <c:pt idx="1520">
                  <c:v>43068</c:v>
                </c:pt>
                <c:pt idx="1521">
                  <c:v>43069</c:v>
                </c:pt>
                <c:pt idx="1522">
                  <c:v>43070</c:v>
                </c:pt>
                <c:pt idx="1523">
                  <c:v>43073</c:v>
                </c:pt>
                <c:pt idx="1524">
                  <c:v>43074</c:v>
                </c:pt>
                <c:pt idx="1525">
                  <c:v>43075</c:v>
                </c:pt>
                <c:pt idx="1526">
                  <c:v>43076</c:v>
                </c:pt>
                <c:pt idx="1527">
                  <c:v>43077</c:v>
                </c:pt>
                <c:pt idx="1528">
                  <c:v>43080</c:v>
                </c:pt>
                <c:pt idx="1529">
                  <c:v>43081</c:v>
                </c:pt>
                <c:pt idx="1530">
                  <c:v>43082</c:v>
                </c:pt>
                <c:pt idx="1531">
                  <c:v>43083</c:v>
                </c:pt>
                <c:pt idx="1532">
                  <c:v>43084</c:v>
                </c:pt>
                <c:pt idx="1533">
                  <c:v>43087</c:v>
                </c:pt>
                <c:pt idx="1534">
                  <c:v>43088</c:v>
                </c:pt>
                <c:pt idx="1535">
                  <c:v>43089</c:v>
                </c:pt>
                <c:pt idx="1536">
                  <c:v>43090</c:v>
                </c:pt>
                <c:pt idx="1537">
                  <c:v>43091</c:v>
                </c:pt>
                <c:pt idx="1538">
                  <c:v>43094</c:v>
                </c:pt>
                <c:pt idx="1539">
                  <c:v>43095</c:v>
                </c:pt>
                <c:pt idx="1540">
                  <c:v>43096</c:v>
                </c:pt>
                <c:pt idx="1541">
                  <c:v>43097</c:v>
                </c:pt>
                <c:pt idx="1542">
                  <c:v>43098</c:v>
                </c:pt>
                <c:pt idx="1543">
                  <c:v>43101</c:v>
                </c:pt>
                <c:pt idx="1544">
                  <c:v>43102</c:v>
                </c:pt>
                <c:pt idx="1545">
                  <c:v>43103</c:v>
                </c:pt>
                <c:pt idx="1546">
                  <c:v>43104</c:v>
                </c:pt>
                <c:pt idx="1547">
                  <c:v>43105</c:v>
                </c:pt>
                <c:pt idx="1548">
                  <c:v>43108</c:v>
                </c:pt>
                <c:pt idx="1549">
                  <c:v>43109</c:v>
                </c:pt>
                <c:pt idx="1550">
                  <c:v>43110</c:v>
                </c:pt>
                <c:pt idx="1551">
                  <c:v>43111</c:v>
                </c:pt>
                <c:pt idx="1552">
                  <c:v>43112</c:v>
                </c:pt>
                <c:pt idx="1553">
                  <c:v>43115</c:v>
                </c:pt>
                <c:pt idx="1554">
                  <c:v>43116</c:v>
                </c:pt>
                <c:pt idx="1555">
                  <c:v>43117</c:v>
                </c:pt>
                <c:pt idx="1556">
                  <c:v>43118</c:v>
                </c:pt>
                <c:pt idx="1557">
                  <c:v>43119</c:v>
                </c:pt>
                <c:pt idx="1558">
                  <c:v>43122</c:v>
                </c:pt>
                <c:pt idx="1559">
                  <c:v>43123</c:v>
                </c:pt>
                <c:pt idx="1560">
                  <c:v>43124</c:v>
                </c:pt>
                <c:pt idx="1561">
                  <c:v>43125</c:v>
                </c:pt>
                <c:pt idx="1562">
                  <c:v>43126</c:v>
                </c:pt>
                <c:pt idx="1563">
                  <c:v>43129</c:v>
                </c:pt>
                <c:pt idx="1564">
                  <c:v>43130</c:v>
                </c:pt>
                <c:pt idx="1565">
                  <c:v>43131</c:v>
                </c:pt>
                <c:pt idx="1566">
                  <c:v>43132</c:v>
                </c:pt>
                <c:pt idx="1567">
                  <c:v>43133</c:v>
                </c:pt>
                <c:pt idx="1568">
                  <c:v>43136</c:v>
                </c:pt>
                <c:pt idx="1569">
                  <c:v>43137</c:v>
                </c:pt>
                <c:pt idx="1570">
                  <c:v>43138</c:v>
                </c:pt>
                <c:pt idx="1571">
                  <c:v>43139</c:v>
                </c:pt>
                <c:pt idx="1572">
                  <c:v>43140</c:v>
                </c:pt>
                <c:pt idx="1573">
                  <c:v>43143</c:v>
                </c:pt>
                <c:pt idx="1574">
                  <c:v>43144</c:v>
                </c:pt>
                <c:pt idx="1575">
                  <c:v>43145</c:v>
                </c:pt>
                <c:pt idx="1576">
                  <c:v>43146</c:v>
                </c:pt>
                <c:pt idx="1577">
                  <c:v>43147</c:v>
                </c:pt>
                <c:pt idx="1578">
                  <c:v>43150</c:v>
                </c:pt>
                <c:pt idx="1579">
                  <c:v>43151</c:v>
                </c:pt>
                <c:pt idx="1580">
                  <c:v>43152</c:v>
                </c:pt>
                <c:pt idx="1581">
                  <c:v>43153</c:v>
                </c:pt>
                <c:pt idx="1582">
                  <c:v>43154</c:v>
                </c:pt>
                <c:pt idx="1583">
                  <c:v>43157</c:v>
                </c:pt>
                <c:pt idx="1584">
                  <c:v>43158</c:v>
                </c:pt>
                <c:pt idx="1585">
                  <c:v>43159</c:v>
                </c:pt>
                <c:pt idx="1586">
                  <c:v>43160</c:v>
                </c:pt>
                <c:pt idx="1587">
                  <c:v>43161</c:v>
                </c:pt>
                <c:pt idx="1588">
                  <c:v>43164</c:v>
                </c:pt>
                <c:pt idx="1589">
                  <c:v>43165</c:v>
                </c:pt>
                <c:pt idx="1590">
                  <c:v>43166</c:v>
                </c:pt>
                <c:pt idx="1591">
                  <c:v>43167</c:v>
                </c:pt>
                <c:pt idx="1592">
                  <c:v>43168</c:v>
                </c:pt>
                <c:pt idx="1593">
                  <c:v>43171</c:v>
                </c:pt>
                <c:pt idx="1594">
                  <c:v>43172</c:v>
                </c:pt>
                <c:pt idx="1595">
                  <c:v>43173</c:v>
                </c:pt>
                <c:pt idx="1596">
                  <c:v>43174</c:v>
                </c:pt>
                <c:pt idx="1597">
                  <c:v>43175</c:v>
                </c:pt>
                <c:pt idx="1598">
                  <c:v>43178</c:v>
                </c:pt>
                <c:pt idx="1599">
                  <c:v>43179</c:v>
                </c:pt>
                <c:pt idx="1600">
                  <c:v>43180</c:v>
                </c:pt>
                <c:pt idx="1601">
                  <c:v>43181</c:v>
                </c:pt>
                <c:pt idx="1602">
                  <c:v>43182</c:v>
                </c:pt>
                <c:pt idx="1603">
                  <c:v>43185</c:v>
                </c:pt>
                <c:pt idx="1604">
                  <c:v>43186</c:v>
                </c:pt>
                <c:pt idx="1605">
                  <c:v>43187</c:v>
                </c:pt>
                <c:pt idx="1606">
                  <c:v>43188</c:v>
                </c:pt>
                <c:pt idx="1607">
                  <c:v>43189</c:v>
                </c:pt>
                <c:pt idx="1608">
                  <c:v>43192</c:v>
                </c:pt>
                <c:pt idx="1609">
                  <c:v>43193</c:v>
                </c:pt>
                <c:pt idx="1610">
                  <c:v>43194</c:v>
                </c:pt>
                <c:pt idx="1611">
                  <c:v>43195</c:v>
                </c:pt>
                <c:pt idx="1612">
                  <c:v>43196</c:v>
                </c:pt>
                <c:pt idx="1613">
                  <c:v>43199</c:v>
                </c:pt>
                <c:pt idx="1614">
                  <c:v>43200</c:v>
                </c:pt>
                <c:pt idx="1615">
                  <c:v>43201</c:v>
                </c:pt>
                <c:pt idx="1616">
                  <c:v>43202</c:v>
                </c:pt>
                <c:pt idx="1617">
                  <c:v>43203</c:v>
                </c:pt>
                <c:pt idx="1618">
                  <c:v>43206</c:v>
                </c:pt>
                <c:pt idx="1619">
                  <c:v>43207</c:v>
                </c:pt>
                <c:pt idx="1620">
                  <c:v>43208</c:v>
                </c:pt>
                <c:pt idx="1621">
                  <c:v>43209</c:v>
                </c:pt>
                <c:pt idx="1622">
                  <c:v>43210</c:v>
                </c:pt>
                <c:pt idx="1623">
                  <c:v>43213</c:v>
                </c:pt>
                <c:pt idx="1624">
                  <c:v>43214</c:v>
                </c:pt>
                <c:pt idx="1625">
                  <c:v>43215</c:v>
                </c:pt>
                <c:pt idx="1626">
                  <c:v>43216</c:v>
                </c:pt>
                <c:pt idx="1627">
                  <c:v>43217</c:v>
                </c:pt>
                <c:pt idx="1628">
                  <c:v>43220</c:v>
                </c:pt>
                <c:pt idx="1629">
                  <c:v>43221</c:v>
                </c:pt>
                <c:pt idx="1630">
                  <c:v>43222</c:v>
                </c:pt>
                <c:pt idx="1631">
                  <c:v>43223</c:v>
                </c:pt>
                <c:pt idx="1632">
                  <c:v>43224</c:v>
                </c:pt>
                <c:pt idx="1633">
                  <c:v>43227</c:v>
                </c:pt>
                <c:pt idx="1634">
                  <c:v>43228</c:v>
                </c:pt>
                <c:pt idx="1635">
                  <c:v>43229</c:v>
                </c:pt>
                <c:pt idx="1636">
                  <c:v>43230</c:v>
                </c:pt>
                <c:pt idx="1637">
                  <c:v>43231</c:v>
                </c:pt>
                <c:pt idx="1638">
                  <c:v>43234</c:v>
                </c:pt>
                <c:pt idx="1639">
                  <c:v>43235</c:v>
                </c:pt>
                <c:pt idx="1640">
                  <c:v>43236</c:v>
                </c:pt>
                <c:pt idx="1641">
                  <c:v>43237</c:v>
                </c:pt>
                <c:pt idx="1642">
                  <c:v>43238</c:v>
                </c:pt>
                <c:pt idx="1643">
                  <c:v>43241</c:v>
                </c:pt>
                <c:pt idx="1644">
                  <c:v>43242</c:v>
                </c:pt>
                <c:pt idx="1645">
                  <c:v>43243</c:v>
                </c:pt>
                <c:pt idx="1646">
                  <c:v>43244</c:v>
                </c:pt>
                <c:pt idx="1647">
                  <c:v>43245</c:v>
                </c:pt>
                <c:pt idx="1648">
                  <c:v>43248</c:v>
                </c:pt>
                <c:pt idx="1649">
                  <c:v>43249</c:v>
                </c:pt>
                <c:pt idx="1650">
                  <c:v>43250</c:v>
                </c:pt>
                <c:pt idx="1651">
                  <c:v>43251</c:v>
                </c:pt>
                <c:pt idx="1652">
                  <c:v>43252</c:v>
                </c:pt>
                <c:pt idx="1653">
                  <c:v>43255</c:v>
                </c:pt>
                <c:pt idx="1654">
                  <c:v>43256</c:v>
                </c:pt>
                <c:pt idx="1655">
                  <c:v>43257</c:v>
                </c:pt>
                <c:pt idx="1656">
                  <c:v>43259</c:v>
                </c:pt>
                <c:pt idx="1657">
                  <c:v>43262</c:v>
                </c:pt>
                <c:pt idx="1658">
                  <c:v>43263</c:v>
                </c:pt>
                <c:pt idx="1659">
                  <c:v>43264</c:v>
                </c:pt>
                <c:pt idx="1660">
                  <c:v>43265</c:v>
                </c:pt>
                <c:pt idx="1661">
                  <c:v>43266</c:v>
                </c:pt>
                <c:pt idx="1662">
                  <c:v>43269</c:v>
                </c:pt>
                <c:pt idx="1663">
                  <c:v>43270</c:v>
                </c:pt>
                <c:pt idx="1664">
                  <c:v>43271</c:v>
                </c:pt>
                <c:pt idx="1665">
                  <c:v>43272</c:v>
                </c:pt>
                <c:pt idx="1666">
                  <c:v>43273</c:v>
                </c:pt>
                <c:pt idx="1667">
                  <c:v>43276</c:v>
                </c:pt>
                <c:pt idx="1668">
                  <c:v>43277</c:v>
                </c:pt>
                <c:pt idx="1669">
                  <c:v>43278</c:v>
                </c:pt>
                <c:pt idx="1670">
                  <c:v>43279</c:v>
                </c:pt>
                <c:pt idx="1671">
                  <c:v>43280</c:v>
                </c:pt>
                <c:pt idx="1672">
                  <c:v>43283</c:v>
                </c:pt>
                <c:pt idx="1673">
                  <c:v>43284</c:v>
                </c:pt>
                <c:pt idx="1674">
                  <c:v>43285</c:v>
                </c:pt>
                <c:pt idx="1675">
                  <c:v>43286</c:v>
                </c:pt>
                <c:pt idx="1676">
                  <c:v>43287</c:v>
                </c:pt>
                <c:pt idx="1677">
                  <c:v>43290</c:v>
                </c:pt>
                <c:pt idx="1678">
                  <c:v>43291</c:v>
                </c:pt>
                <c:pt idx="1679">
                  <c:v>43292</c:v>
                </c:pt>
                <c:pt idx="1680">
                  <c:v>43293</c:v>
                </c:pt>
                <c:pt idx="1681">
                  <c:v>43294</c:v>
                </c:pt>
                <c:pt idx="1682">
                  <c:v>43297</c:v>
                </c:pt>
                <c:pt idx="1683">
                  <c:v>43298</c:v>
                </c:pt>
                <c:pt idx="1684">
                  <c:v>43299</c:v>
                </c:pt>
                <c:pt idx="1685">
                  <c:v>43300</c:v>
                </c:pt>
                <c:pt idx="1686">
                  <c:v>43301</c:v>
                </c:pt>
                <c:pt idx="1687">
                  <c:v>43304</c:v>
                </c:pt>
                <c:pt idx="1688">
                  <c:v>43305</c:v>
                </c:pt>
                <c:pt idx="1689">
                  <c:v>43306</c:v>
                </c:pt>
                <c:pt idx="1690">
                  <c:v>43307</c:v>
                </c:pt>
                <c:pt idx="1691">
                  <c:v>43308</c:v>
                </c:pt>
                <c:pt idx="1692">
                  <c:v>43311</c:v>
                </c:pt>
                <c:pt idx="1693">
                  <c:v>43312</c:v>
                </c:pt>
                <c:pt idx="1694">
                  <c:v>43314</c:v>
                </c:pt>
                <c:pt idx="1695">
                  <c:v>43315</c:v>
                </c:pt>
                <c:pt idx="1696">
                  <c:v>43318</c:v>
                </c:pt>
                <c:pt idx="1697">
                  <c:v>43319</c:v>
                </c:pt>
                <c:pt idx="1698">
                  <c:v>43320</c:v>
                </c:pt>
                <c:pt idx="1699">
                  <c:v>43321</c:v>
                </c:pt>
                <c:pt idx="1700">
                  <c:v>43322</c:v>
                </c:pt>
                <c:pt idx="1701">
                  <c:v>43325</c:v>
                </c:pt>
                <c:pt idx="1702">
                  <c:v>43326</c:v>
                </c:pt>
                <c:pt idx="1703">
                  <c:v>43327</c:v>
                </c:pt>
                <c:pt idx="1704">
                  <c:v>43328</c:v>
                </c:pt>
                <c:pt idx="1705">
                  <c:v>43329</c:v>
                </c:pt>
                <c:pt idx="1706">
                  <c:v>43332</c:v>
                </c:pt>
                <c:pt idx="1707">
                  <c:v>43333</c:v>
                </c:pt>
                <c:pt idx="1708">
                  <c:v>43334</c:v>
                </c:pt>
                <c:pt idx="1709">
                  <c:v>43335</c:v>
                </c:pt>
                <c:pt idx="1710">
                  <c:v>43336</c:v>
                </c:pt>
                <c:pt idx="1711">
                  <c:v>43339</c:v>
                </c:pt>
                <c:pt idx="1712">
                  <c:v>43340</c:v>
                </c:pt>
                <c:pt idx="1713">
                  <c:v>43341</c:v>
                </c:pt>
                <c:pt idx="1714">
                  <c:v>43342</c:v>
                </c:pt>
                <c:pt idx="1715">
                  <c:v>43343</c:v>
                </c:pt>
                <c:pt idx="1716">
                  <c:v>43346</c:v>
                </c:pt>
                <c:pt idx="1717">
                  <c:v>43347</c:v>
                </c:pt>
                <c:pt idx="1718">
                  <c:v>43348</c:v>
                </c:pt>
                <c:pt idx="1719">
                  <c:v>43349</c:v>
                </c:pt>
                <c:pt idx="1720">
                  <c:v>43350</c:v>
                </c:pt>
                <c:pt idx="1721">
                  <c:v>43353</c:v>
                </c:pt>
                <c:pt idx="1722">
                  <c:v>43354</c:v>
                </c:pt>
                <c:pt idx="1723">
                  <c:v>43355</c:v>
                </c:pt>
                <c:pt idx="1724">
                  <c:v>43356</c:v>
                </c:pt>
                <c:pt idx="1725">
                  <c:v>43357</c:v>
                </c:pt>
                <c:pt idx="1726">
                  <c:v>43360</c:v>
                </c:pt>
                <c:pt idx="1727">
                  <c:v>43361</c:v>
                </c:pt>
                <c:pt idx="1728">
                  <c:v>43362</c:v>
                </c:pt>
                <c:pt idx="1729">
                  <c:v>43363</c:v>
                </c:pt>
                <c:pt idx="1730">
                  <c:v>43364</c:v>
                </c:pt>
                <c:pt idx="1731">
                  <c:v>43367</c:v>
                </c:pt>
                <c:pt idx="1732">
                  <c:v>43368</c:v>
                </c:pt>
                <c:pt idx="1733">
                  <c:v>43369</c:v>
                </c:pt>
                <c:pt idx="1734">
                  <c:v>43370</c:v>
                </c:pt>
                <c:pt idx="1735">
                  <c:v>43371</c:v>
                </c:pt>
                <c:pt idx="1736">
                  <c:v>43374</c:v>
                </c:pt>
                <c:pt idx="1737">
                  <c:v>43375</c:v>
                </c:pt>
                <c:pt idx="1738">
                  <c:v>43376</c:v>
                </c:pt>
                <c:pt idx="1739">
                  <c:v>43377</c:v>
                </c:pt>
                <c:pt idx="1740">
                  <c:v>43378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8</c:v>
                </c:pt>
                <c:pt idx="1747">
                  <c:v>43389</c:v>
                </c:pt>
                <c:pt idx="1748">
                  <c:v>43390</c:v>
                </c:pt>
                <c:pt idx="1749">
                  <c:v>43391</c:v>
                </c:pt>
                <c:pt idx="1750">
                  <c:v>43392</c:v>
                </c:pt>
                <c:pt idx="1751">
                  <c:v>43395</c:v>
                </c:pt>
                <c:pt idx="1752">
                  <c:v>43396</c:v>
                </c:pt>
                <c:pt idx="1753">
                  <c:v>43397</c:v>
                </c:pt>
                <c:pt idx="1754">
                  <c:v>43398</c:v>
                </c:pt>
                <c:pt idx="1755">
                  <c:v>43399</c:v>
                </c:pt>
                <c:pt idx="1756">
                  <c:v>43402</c:v>
                </c:pt>
                <c:pt idx="1757">
                  <c:v>43403</c:v>
                </c:pt>
                <c:pt idx="1758">
                  <c:v>43404</c:v>
                </c:pt>
                <c:pt idx="1759">
                  <c:v>43405</c:v>
                </c:pt>
                <c:pt idx="1760">
                  <c:v>43406</c:v>
                </c:pt>
                <c:pt idx="1761">
                  <c:v>43409</c:v>
                </c:pt>
                <c:pt idx="1762">
                  <c:v>43410</c:v>
                </c:pt>
                <c:pt idx="1763">
                  <c:v>43411</c:v>
                </c:pt>
                <c:pt idx="1764">
                  <c:v>43412</c:v>
                </c:pt>
                <c:pt idx="1765">
                  <c:v>43413</c:v>
                </c:pt>
                <c:pt idx="1766">
                  <c:v>43416</c:v>
                </c:pt>
                <c:pt idx="1767">
                  <c:v>43417</c:v>
                </c:pt>
                <c:pt idx="1768">
                  <c:v>43418</c:v>
                </c:pt>
                <c:pt idx="1769">
                  <c:v>43419</c:v>
                </c:pt>
                <c:pt idx="1770">
                  <c:v>43420</c:v>
                </c:pt>
                <c:pt idx="1771">
                  <c:v>43423</c:v>
                </c:pt>
                <c:pt idx="1772">
                  <c:v>43424</c:v>
                </c:pt>
                <c:pt idx="1773">
                  <c:v>43425</c:v>
                </c:pt>
                <c:pt idx="1774">
                  <c:v>43426</c:v>
                </c:pt>
                <c:pt idx="1775">
                  <c:v>43427</c:v>
                </c:pt>
                <c:pt idx="1776">
                  <c:v>43430</c:v>
                </c:pt>
                <c:pt idx="1777">
                  <c:v>43431</c:v>
                </c:pt>
                <c:pt idx="1778">
                  <c:v>43432</c:v>
                </c:pt>
                <c:pt idx="1779">
                  <c:v>43433</c:v>
                </c:pt>
                <c:pt idx="1780">
                  <c:v>43434</c:v>
                </c:pt>
                <c:pt idx="1781">
                  <c:v>43437</c:v>
                </c:pt>
                <c:pt idx="1782">
                  <c:v>43438</c:v>
                </c:pt>
                <c:pt idx="1783">
                  <c:v>43439</c:v>
                </c:pt>
                <c:pt idx="1784">
                  <c:v>43440</c:v>
                </c:pt>
                <c:pt idx="1785">
                  <c:v>43441</c:v>
                </c:pt>
                <c:pt idx="1786">
                  <c:v>43444</c:v>
                </c:pt>
                <c:pt idx="1787">
                  <c:v>43445</c:v>
                </c:pt>
                <c:pt idx="1788">
                  <c:v>43446</c:v>
                </c:pt>
                <c:pt idx="1789">
                  <c:v>43447</c:v>
                </c:pt>
                <c:pt idx="1790">
                  <c:v>43448</c:v>
                </c:pt>
                <c:pt idx="1791">
                  <c:v>43451</c:v>
                </c:pt>
                <c:pt idx="1792">
                  <c:v>43452</c:v>
                </c:pt>
                <c:pt idx="1793">
                  <c:v>43453</c:v>
                </c:pt>
                <c:pt idx="1794">
                  <c:v>43454</c:v>
                </c:pt>
                <c:pt idx="1795">
                  <c:v>43455</c:v>
                </c:pt>
                <c:pt idx="1796">
                  <c:v>43458</c:v>
                </c:pt>
                <c:pt idx="1797">
                  <c:v>43459</c:v>
                </c:pt>
                <c:pt idx="1798">
                  <c:v>43460</c:v>
                </c:pt>
                <c:pt idx="1799">
                  <c:v>43461</c:v>
                </c:pt>
                <c:pt idx="1800">
                  <c:v>43462</c:v>
                </c:pt>
                <c:pt idx="1801">
                  <c:v>43465</c:v>
                </c:pt>
                <c:pt idx="1802">
                  <c:v>43466</c:v>
                </c:pt>
                <c:pt idx="1803">
                  <c:v>43467</c:v>
                </c:pt>
                <c:pt idx="1804">
                  <c:v>43468</c:v>
                </c:pt>
                <c:pt idx="1805">
                  <c:v>43469</c:v>
                </c:pt>
                <c:pt idx="1806">
                  <c:v>43472</c:v>
                </c:pt>
                <c:pt idx="1807">
                  <c:v>43473</c:v>
                </c:pt>
                <c:pt idx="1808">
                  <c:v>43474</c:v>
                </c:pt>
                <c:pt idx="1809">
                  <c:v>43475</c:v>
                </c:pt>
                <c:pt idx="1810">
                  <c:v>43476</c:v>
                </c:pt>
                <c:pt idx="1811">
                  <c:v>43479</c:v>
                </c:pt>
                <c:pt idx="1812">
                  <c:v>43480</c:v>
                </c:pt>
                <c:pt idx="1813">
                  <c:v>43481</c:v>
                </c:pt>
                <c:pt idx="1814">
                  <c:v>43482</c:v>
                </c:pt>
                <c:pt idx="1815">
                  <c:v>43483</c:v>
                </c:pt>
                <c:pt idx="1816">
                  <c:v>43486</c:v>
                </c:pt>
                <c:pt idx="1817">
                  <c:v>43487</c:v>
                </c:pt>
                <c:pt idx="1818">
                  <c:v>43488</c:v>
                </c:pt>
                <c:pt idx="1819">
                  <c:v>43489</c:v>
                </c:pt>
                <c:pt idx="1820">
                  <c:v>43490</c:v>
                </c:pt>
                <c:pt idx="1821">
                  <c:v>43493</c:v>
                </c:pt>
                <c:pt idx="1822">
                  <c:v>43494</c:v>
                </c:pt>
                <c:pt idx="1823">
                  <c:v>43495</c:v>
                </c:pt>
                <c:pt idx="1824">
                  <c:v>43496</c:v>
                </c:pt>
                <c:pt idx="1825">
                  <c:v>43497</c:v>
                </c:pt>
                <c:pt idx="1826">
                  <c:v>43500</c:v>
                </c:pt>
                <c:pt idx="1827">
                  <c:v>43501</c:v>
                </c:pt>
                <c:pt idx="1828">
                  <c:v>43502</c:v>
                </c:pt>
                <c:pt idx="1829">
                  <c:v>43503</c:v>
                </c:pt>
                <c:pt idx="1830">
                  <c:v>43504</c:v>
                </c:pt>
                <c:pt idx="1831">
                  <c:v>43507</c:v>
                </c:pt>
                <c:pt idx="1832">
                  <c:v>43508</c:v>
                </c:pt>
                <c:pt idx="1833">
                  <c:v>43509</c:v>
                </c:pt>
                <c:pt idx="1834">
                  <c:v>43510</c:v>
                </c:pt>
                <c:pt idx="1835">
                  <c:v>43511</c:v>
                </c:pt>
                <c:pt idx="1836">
                  <c:v>43514</c:v>
                </c:pt>
                <c:pt idx="1837">
                  <c:v>43515</c:v>
                </c:pt>
                <c:pt idx="1838">
                  <c:v>43516</c:v>
                </c:pt>
                <c:pt idx="1839">
                  <c:v>43517</c:v>
                </c:pt>
                <c:pt idx="1840">
                  <c:v>43518</c:v>
                </c:pt>
                <c:pt idx="1841">
                  <c:v>43521</c:v>
                </c:pt>
                <c:pt idx="1842">
                  <c:v>43522</c:v>
                </c:pt>
                <c:pt idx="1843">
                  <c:v>43523</c:v>
                </c:pt>
                <c:pt idx="1844">
                  <c:v>43524</c:v>
                </c:pt>
                <c:pt idx="1845">
                  <c:v>43525</c:v>
                </c:pt>
                <c:pt idx="1846">
                  <c:v>43528</c:v>
                </c:pt>
                <c:pt idx="1847">
                  <c:v>43529</c:v>
                </c:pt>
                <c:pt idx="1848">
                  <c:v>43530</c:v>
                </c:pt>
                <c:pt idx="1849">
                  <c:v>43531</c:v>
                </c:pt>
                <c:pt idx="1850">
                  <c:v>43532</c:v>
                </c:pt>
                <c:pt idx="1851">
                  <c:v>43535</c:v>
                </c:pt>
                <c:pt idx="1852">
                  <c:v>43536</c:v>
                </c:pt>
                <c:pt idx="1853">
                  <c:v>43537</c:v>
                </c:pt>
                <c:pt idx="1854">
                  <c:v>43538</c:v>
                </c:pt>
                <c:pt idx="1855">
                  <c:v>43539</c:v>
                </c:pt>
                <c:pt idx="1856">
                  <c:v>43542</c:v>
                </c:pt>
                <c:pt idx="1857">
                  <c:v>43543</c:v>
                </c:pt>
                <c:pt idx="1858">
                  <c:v>43544</c:v>
                </c:pt>
                <c:pt idx="1859">
                  <c:v>43545</c:v>
                </c:pt>
                <c:pt idx="1860">
                  <c:v>43546</c:v>
                </c:pt>
                <c:pt idx="1861">
                  <c:v>43549</c:v>
                </c:pt>
                <c:pt idx="1862">
                  <c:v>43550</c:v>
                </c:pt>
                <c:pt idx="1863">
                  <c:v>43551</c:v>
                </c:pt>
                <c:pt idx="1864">
                  <c:v>43552</c:v>
                </c:pt>
                <c:pt idx="1865">
                  <c:v>43553</c:v>
                </c:pt>
                <c:pt idx="1866">
                  <c:v>43556</c:v>
                </c:pt>
                <c:pt idx="1867">
                  <c:v>43557</c:v>
                </c:pt>
                <c:pt idx="1868">
                  <c:v>43558</c:v>
                </c:pt>
                <c:pt idx="1869">
                  <c:v>43559</c:v>
                </c:pt>
                <c:pt idx="1870">
                  <c:v>43560</c:v>
                </c:pt>
                <c:pt idx="1871">
                  <c:v>43563</c:v>
                </c:pt>
                <c:pt idx="1872">
                  <c:v>43564</c:v>
                </c:pt>
                <c:pt idx="1873">
                  <c:v>43565</c:v>
                </c:pt>
                <c:pt idx="1874">
                  <c:v>43566</c:v>
                </c:pt>
                <c:pt idx="1875">
                  <c:v>43567</c:v>
                </c:pt>
                <c:pt idx="1876">
                  <c:v>43570</c:v>
                </c:pt>
                <c:pt idx="1877">
                  <c:v>43571</c:v>
                </c:pt>
                <c:pt idx="1878">
                  <c:v>43572</c:v>
                </c:pt>
                <c:pt idx="1879">
                  <c:v>43573</c:v>
                </c:pt>
                <c:pt idx="1880">
                  <c:v>43574</c:v>
                </c:pt>
                <c:pt idx="1881">
                  <c:v>43577</c:v>
                </c:pt>
                <c:pt idx="1882">
                  <c:v>43578</c:v>
                </c:pt>
                <c:pt idx="1883">
                  <c:v>43579</c:v>
                </c:pt>
                <c:pt idx="1884">
                  <c:v>43580</c:v>
                </c:pt>
                <c:pt idx="1885">
                  <c:v>43581</c:v>
                </c:pt>
                <c:pt idx="1886">
                  <c:v>43584</c:v>
                </c:pt>
                <c:pt idx="1887">
                  <c:v>43585</c:v>
                </c:pt>
                <c:pt idx="1888">
                  <c:v>43586</c:v>
                </c:pt>
                <c:pt idx="1889">
                  <c:v>43587</c:v>
                </c:pt>
                <c:pt idx="1890">
                  <c:v>43588</c:v>
                </c:pt>
                <c:pt idx="1891">
                  <c:v>43591</c:v>
                </c:pt>
                <c:pt idx="1892">
                  <c:v>43592</c:v>
                </c:pt>
                <c:pt idx="1893">
                  <c:v>43593</c:v>
                </c:pt>
                <c:pt idx="1894">
                  <c:v>43594</c:v>
                </c:pt>
                <c:pt idx="1895">
                  <c:v>43595</c:v>
                </c:pt>
                <c:pt idx="1896">
                  <c:v>43598</c:v>
                </c:pt>
                <c:pt idx="1897">
                  <c:v>43599</c:v>
                </c:pt>
                <c:pt idx="1898">
                  <c:v>43600</c:v>
                </c:pt>
                <c:pt idx="1899">
                  <c:v>43601</c:v>
                </c:pt>
                <c:pt idx="1900">
                  <c:v>43602</c:v>
                </c:pt>
                <c:pt idx="1901">
                  <c:v>43605</c:v>
                </c:pt>
                <c:pt idx="1902">
                  <c:v>43606</c:v>
                </c:pt>
                <c:pt idx="1903">
                  <c:v>43607</c:v>
                </c:pt>
                <c:pt idx="1904">
                  <c:v>43608</c:v>
                </c:pt>
                <c:pt idx="1905">
                  <c:v>43609</c:v>
                </c:pt>
                <c:pt idx="1906">
                  <c:v>43612</c:v>
                </c:pt>
                <c:pt idx="1907">
                  <c:v>43613</c:v>
                </c:pt>
                <c:pt idx="1908">
                  <c:v>43614</c:v>
                </c:pt>
                <c:pt idx="1909">
                  <c:v>43615</c:v>
                </c:pt>
                <c:pt idx="1910">
                  <c:v>43616</c:v>
                </c:pt>
                <c:pt idx="1911">
                  <c:v>43619</c:v>
                </c:pt>
                <c:pt idx="1912">
                  <c:v>43620</c:v>
                </c:pt>
                <c:pt idx="1913">
                  <c:v>43621</c:v>
                </c:pt>
                <c:pt idx="1914">
                  <c:v>43622</c:v>
                </c:pt>
                <c:pt idx="1915">
                  <c:v>43623</c:v>
                </c:pt>
                <c:pt idx="1916">
                  <c:v>43626</c:v>
                </c:pt>
                <c:pt idx="1917">
                  <c:v>43627</c:v>
                </c:pt>
                <c:pt idx="1918">
                  <c:v>43628</c:v>
                </c:pt>
                <c:pt idx="1919">
                  <c:v>43629</c:v>
                </c:pt>
                <c:pt idx="1920">
                  <c:v>43630</c:v>
                </c:pt>
                <c:pt idx="1921">
                  <c:v>43633</c:v>
                </c:pt>
                <c:pt idx="1922">
                  <c:v>43634</c:v>
                </c:pt>
                <c:pt idx="1923">
                  <c:v>43635</c:v>
                </c:pt>
                <c:pt idx="1924">
                  <c:v>43636</c:v>
                </c:pt>
                <c:pt idx="1925">
                  <c:v>43637</c:v>
                </c:pt>
                <c:pt idx="1926">
                  <c:v>43640</c:v>
                </c:pt>
                <c:pt idx="1927">
                  <c:v>43641</c:v>
                </c:pt>
                <c:pt idx="1928">
                  <c:v>43642</c:v>
                </c:pt>
                <c:pt idx="1929">
                  <c:v>43643</c:v>
                </c:pt>
                <c:pt idx="1930">
                  <c:v>43644</c:v>
                </c:pt>
                <c:pt idx="1931">
                  <c:v>43647</c:v>
                </c:pt>
                <c:pt idx="1932">
                  <c:v>43648</c:v>
                </c:pt>
                <c:pt idx="1933">
                  <c:v>43649</c:v>
                </c:pt>
                <c:pt idx="1934">
                  <c:v>43650</c:v>
                </c:pt>
                <c:pt idx="1935">
                  <c:v>43651</c:v>
                </c:pt>
                <c:pt idx="1936">
                  <c:v>43654</c:v>
                </c:pt>
                <c:pt idx="1937">
                  <c:v>43655</c:v>
                </c:pt>
                <c:pt idx="1938">
                  <c:v>43656</c:v>
                </c:pt>
                <c:pt idx="1939">
                  <c:v>43657</c:v>
                </c:pt>
                <c:pt idx="1940">
                  <c:v>43658</c:v>
                </c:pt>
                <c:pt idx="1941">
                  <c:v>43661</c:v>
                </c:pt>
                <c:pt idx="1942">
                  <c:v>43662</c:v>
                </c:pt>
                <c:pt idx="1943">
                  <c:v>43663</c:v>
                </c:pt>
                <c:pt idx="1944">
                  <c:v>43664</c:v>
                </c:pt>
                <c:pt idx="1945">
                  <c:v>43668</c:v>
                </c:pt>
                <c:pt idx="1946">
                  <c:v>43669</c:v>
                </c:pt>
                <c:pt idx="1947">
                  <c:v>43670</c:v>
                </c:pt>
                <c:pt idx="1948">
                  <c:v>43671</c:v>
                </c:pt>
                <c:pt idx="1949">
                  <c:v>43672</c:v>
                </c:pt>
                <c:pt idx="1950">
                  <c:v>43675</c:v>
                </c:pt>
                <c:pt idx="1951">
                  <c:v>43676</c:v>
                </c:pt>
                <c:pt idx="1952">
                  <c:v>43677</c:v>
                </c:pt>
                <c:pt idx="1953">
                  <c:v>43678</c:v>
                </c:pt>
                <c:pt idx="1954">
                  <c:v>43679</c:v>
                </c:pt>
                <c:pt idx="1955">
                  <c:v>43682</c:v>
                </c:pt>
                <c:pt idx="1956">
                  <c:v>43683</c:v>
                </c:pt>
                <c:pt idx="1957">
                  <c:v>43684</c:v>
                </c:pt>
                <c:pt idx="1958">
                  <c:v>43685</c:v>
                </c:pt>
                <c:pt idx="1959">
                  <c:v>43686</c:v>
                </c:pt>
                <c:pt idx="1960">
                  <c:v>43689</c:v>
                </c:pt>
                <c:pt idx="1961">
                  <c:v>43690</c:v>
                </c:pt>
                <c:pt idx="1962">
                  <c:v>43691</c:v>
                </c:pt>
                <c:pt idx="1963">
                  <c:v>43692</c:v>
                </c:pt>
                <c:pt idx="1964">
                  <c:v>43693</c:v>
                </c:pt>
                <c:pt idx="1965">
                  <c:v>43696</c:v>
                </c:pt>
                <c:pt idx="1966">
                  <c:v>43697</c:v>
                </c:pt>
                <c:pt idx="1967">
                  <c:v>43698</c:v>
                </c:pt>
                <c:pt idx="1968">
                  <c:v>43699</c:v>
                </c:pt>
                <c:pt idx="1969">
                  <c:v>43700</c:v>
                </c:pt>
                <c:pt idx="1970">
                  <c:v>43703</c:v>
                </c:pt>
                <c:pt idx="1971">
                  <c:v>43705</c:v>
                </c:pt>
                <c:pt idx="1972">
                  <c:v>43706</c:v>
                </c:pt>
                <c:pt idx="1973">
                  <c:v>43707</c:v>
                </c:pt>
                <c:pt idx="1974">
                  <c:v>43710</c:v>
                </c:pt>
                <c:pt idx="1975">
                  <c:v>43711</c:v>
                </c:pt>
                <c:pt idx="1976">
                  <c:v>43712</c:v>
                </c:pt>
                <c:pt idx="1977">
                  <c:v>43713</c:v>
                </c:pt>
                <c:pt idx="1978">
                  <c:v>43714</c:v>
                </c:pt>
                <c:pt idx="1979">
                  <c:v>43717</c:v>
                </c:pt>
                <c:pt idx="1980">
                  <c:v>43718</c:v>
                </c:pt>
                <c:pt idx="1981">
                  <c:v>43719</c:v>
                </c:pt>
                <c:pt idx="1982">
                  <c:v>43720</c:v>
                </c:pt>
                <c:pt idx="1983">
                  <c:v>43721</c:v>
                </c:pt>
                <c:pt idx="1984">
                  <c:v>43724</c:v>
                </c:pt>
                <c:pt idx="1985">
                  <c:v>43725</c:v>
                </c:pt>
                <c:pt idx="1986">
                  <c:v>43726</c:v>
                </c:pt>
                <c:pt idx="1987">
                  <c:v>43727</c:v>
                </c:pt>
                <c:pt idx="1988">
                  <c:v>43728</c:v>
                </c:pt>
                <c:pt idx="1989">
                  <c:v>43731</c:v>
                </c:pt>
                <c:pt idx="1990">
                  <c:v>43732</c:v>
                </c:pt>
                <c:pt idx="1991">
                  <c:v>43733</c:v>
                </c:pt>
                <c:pt idx="1992">
                  <c:v>43734</c:v>
                </c:pt>
                <c:pt idx="1993">
                  <c:v>43735</c:v>
                </c:pt>
                <c:pt idx="1994">
                  <c:v>43738</c:v>
                </c:pt>
                <c:pt idx="1995">
                  <c:v>43739</c:v>
                </c:pt>
                <c:pt idx="1996">
                  <c:v>43740</c:v>
                </c:pt>
                <c:pt idx="1997">
                  <c:v>43741</c:v>
                </c:pt>
                <c:pt idx="1998">
                  <c:v>43742</c:v>
                </c:pt>
                <c:pt idx="1999">
                  <c:v>43745</c:v>
                </c:pt>
                <c:pt idx="2000">
                  <c:v>43746</c:v>
                </c:pt>
                <c:pt idx="2001">
                  <c:v>43747</c:v>
                </c:pt>
                <c:pt idx="2002">
                  <c:v>43748</c:v>
                </c:pt>
                <c:pt idx="2003">
                  <c:v>43749</c:v>
                </c:pt>
                <c:pt idx="2004">
                  <c:v>43752</c:v>
                </c:pt>
                <c:pt idx="2005">
                  <c:v>43753</c:v>
                </c:pt>
                <c:pt idx="2006">
                  <c:v>43754</c:v>
                </c:pt>
                <c:pt idx="2007">
                  <c:v>43755</c:v>
                </c:pt>
                <c:pt idx="2008">
                  <c:v>43756</c:v>
                </c:pt>
                <c:pt idx="2009">
                  <c:v>43759</c:v>
                </c:pt>
                <c:pt idx="2010">
                  <c:v>43760</c:v>
                </c:pt>
                <c:pt idx="2011">
                  <c:v>43761</c:v>
                </c:pt>
                <c:pt idx="2012">
                  <c:v>43762</c:v>
                </c:pt>
                <c:pt idx="2013">
                  <c:v>43763</c:v>
                </c:pt>
                <c:pt idx="2014">
                  <c:v>43766</c:v>
                </c:pt>
                <c:pt idx="2015">
                  <c:v>43767</c:v>
                </c:pt>
                <c:pt idx="2016">
                  <c:v>43768</c:v>
                </c:pt>
                <c:pt idx="2017">
                  <c:v>43769</c:v>
                </c:pt>
                <c:pt idx="2018">
                  <c:v>43770</c:v>
                </c:pt>
                <c:pt idx="2019">
                  <c:v>43773</c:v>
                </c:pt>
                <c:pt idx="2020">
                  <c:v>43774</c:v>
                </c:pt>
                <c:pt idx="2021">
                  <c:v>43775</c:v>
                </c:pt>
                <c:pt idx="2022">
                  <c:v>43776</c:v>
                </c:pt>
                <c:pt idx="2023">
                  <c:v>43777</c:v>
                </c:pt>
                <c:pt idx="2024">
                  <c:v>43780</c:v>
                </c:pt>
                <c:pt idx="2025">
                  <c:v>43781</c:v>
                </c:pt>
                <c:pt idx="2026">
                  <c:v>43782</c:v>
                </c:pt>
                <c:pt idx="2027">
                  <c:v>43783</c:v>
                </c:pt>
                <c:pt idx="2028">
                  <c:v>43784</c:v>
                </c:pt>
                <c:pt idx="2029">
                  <c:v>43787</c:v>
                </c:pt>
                <c:pt idx="2030">
                  <c:v>43789</c:v>
                </c:pt>
                <c:pt idx="2031">
                  <c:v>43790</c:v>
                </c:pt>
                <c:pt idx="2032">
                  <c:v>43791</c:v>
                </c:pt>
                <c:pt idx="2033">
                  <c:v>43795</c:v>
                </c:pt>
                <c:pt idx="2034">
                  <c:v>43796</c:v>
                </c:pt>
                <c:pt idx="2035">
                  <c:v>43797</c:v>
                </c:pt>
                <c:pt idx="2036">
                  <c:v>43798</c:v>
                </c:pt>
                <c:pt idx="2037">
                  <c:v>43801</c:v>
                </c:pt>
                <c:pt idx="2038">
                  <c:v>43802</c:v>
                </c:pt>
                <c:pt idx="2039">
                  <c:v>43803</c:v>
                </c:pt>
                <c:pt idx="2040">
                  <c:v>43804</c:v>
                </c:pt>
                <c:pt idx="2041">
                  <c:v>43805</c:v>
                </c:pt>
                <c:pt idx="2042">
                  <c:v>43808</c:v>
                </c:pt>
                <c:pt idx="2043">
                  <c:v>43809</c:v>
                </c:pt>
                <c:pt idx="2044">
                  <c:v>43810</c:v>
                </c:pt>
                <c:pt idx="2045">
                  <c:v>43811</c:v>
                </c:pt>
                <c:pt idx="2046">
                  <c:v>43812</c:v>
                </c:pt>
                <c:pt idx="2047">
                  <c:v>43815</c:v>
                </c:pt>
                <c:pt idx="2048">
                  <c:v>43816</c:v>
                </c:pt>
                <c:pt idx="2049">
                  <c:v>43817</c:v>
                </c:pt>
                <c:pt idx="2050">
                  <c:v>43818</c:v>
                </c:pt>
                <c:pt idx="2051">
                  <c:v>43819</c:v>
                </c:pt>
                <c:pt idx="2052">
                  <c:v>43822</c:v>
                </c:pt>
                <c:pt idx="2053">
                  <c:v>43823</c:v>
                </c:pt>
                <c:pt idx="2054">
                  <c:v>43824</c:v>
                </c:pt>
                <c:pt idx="2055">
                  <c:v>43825</c:v>
                </c:pt>
                <c:pt idx="2056">
                  <c:v>43826</c:v>
                </c:pt>
                <c:pt idx="2057">
                  <c:v>43829</c:v>
                </c:pt>
                <c:pt idx="2058">
                  <c:v>43830</c:v>
                </c:pt>
                <c:pt idx="2059">
                  <c:v>43831</c:v>
                </c:pt>
                <c:pt idx="2060">
                  <c:v>43832</c:v>
                </c:pt>
                <c:pt idx="2061">
                  <c:v>43833</c:v>
                </c:pt>
                <c:pt idx="2062">
                  <c:v>43836</c:v>
                </c:pt>
                <c:pt idx="2063">
                  <c:v>43837</c:v>
                </c:pt>
                <c:pt idx="2064">
                  <c:v>43838</c:v>
                </c:pt>
                <c:pt idx="2065">
                  <c:v>43840</c:v>
                </c:pt>
                <c:pt idx="2066">
                  <c:v>43843</c:v>
                </c:pt>
                <c:pt idx="2067">
                  <c:v>43844</c:v>
                </c:pt>
                <c:pt idx="2068">
                  <c:v>43845</c:v>
                </c:pt>
                <c:pt idx="2069">
                  <c:v>43846</c:v>
                </c:pt>
                <c:pt idx="2070">
                  <c:v>43847</c:v>
                </c:pt>
                <c:pt idx="2071">
                  <c:v>43850</c:v>
                </c:pt>
                <c:pt idx="2072">
                  <c:v>43851</c:v>
                </c:pt>
                <c:pt idx="2073">
                  <c:v>43852</c:v>
                </c:pt>
                <c:pt idx="2074">
                  <c:v>43853</c:v>
                </c:pt>
                <c:pt idx="2075">
                  <c:v>43854</c:v>
                </c:pt>
                <c:pt idx="2076">
                  <c:v>43857</c:v>
                </c:pt>
                <c:pt idx="2077">
                  <c:v>43858</c:v>
                </c:pt>
                <c:pt idx="2078">
                  <c:v>43859</c:v>
                </c:pt>
                <c:pt idx="2079">
                  <c:v>43860</c:v>
                </c:pt>
                <c:pt idx="2080">
                  <c:v>43861</c:v>
                </c:pt>
                <c:pt idx="2081">
                  <c:v>43864</c:v>
                </c:pt>
                <c:pt idx="2082">
                  <c:v>43865</c:v>
                </c:pt>
                <c:pt idx="2083">
                  <c:v>43866</c:v>
                </c:pt>
                <c:pt idx="2084">
                  <c:v>43867</c:v>
                </c:pt>
                <c:pt idx="2085">
                  <c:v>43868</c:v>
                </c:pt>
                <c:pt idx="2086">
                  <c:v>43871</c:v>
                </c:pt>
                <c:pt idx="2087">
                  <c:v>43872</c:v>
                </c:pt>
                <c:pt idx="2088">
                  <c:v>43873</c:v>
                </c:pt>
                <c:pt idx="2089">
                  <c:v>43874</c:v>
                </c:pt>
                <c:pt idx="2090">
                  <c:v>43875</c:v>
                </c:pt>
                <c:pt idx="2091">
                  <c:v>43878</c:v>
                </c:pt>
                <c:pt idx="2092">
                  <c:v>43879</c:v>
                </c:pt>
                <c:pt idx="2093">
                  <c:v>43880</c:v>
                </c:pt>
                <c:pt idx="2094">
                  <c:v>43881</c:v>
                </c:pt>
                <c:pt idx="2095">
                  <c:v>43882</c:v>
                </c:pt>
                <c:pt idx="2096">
                  <c:v>43885</c:v>
                </c:pt>
                <c:pt idx="2097">
                  <c:v>43886</c:v>
                </c:pt>
                <c:pt idx="2098">
                  <c:v>43887</c:v>
                </c:pt>
                <c:pt idx="2099">
                  <c:v>43888</c:v>
                </c:pt>
                <c:pt idx="2100">
                  <c:v>43889</c:v>
                </c:pt>
                <c:pt idx="2101">
                  <c:v>43892</c:v>
                </c:pt>
                <c:pt idx="2102">
                  <c:v>43893</c:v>
                </c:pt>
                <c:pt idx="2103">
                  <c:v>43894</c:v>
                </c:pt>
                <c:pt idx="2104">
                  <c:v>43895</c:v>
                </c:pt>
                <c:pt idx="2105">
                  <c:v>43896</c:v>
                </c:pt>
                <c:pt idx="2106">
                  <c:v>43899</c:v>
                </c:pt>
                <c:pt idx="2107">
                  <c:v>43900</c:v>
                </c:pt>
                <c:pt idx="2108">
                  <c:v>43901</c:v>
                </c:pt>
                <c:pt idx="2109">
                  <c:v>43902</c:v>
                </c:pt>
                <c:pt idx="2110">
                  <c:v>43903</c:v>
                </c:pt>
                <c:pt idx="2111">
                  <c:v>43906</c:v>
                </c:pt>
                <c:pt idx="2112">
                  <c:v>43907</c:v>
                </c:pt>
                <c:pt idx="2113">
                  <c:v>43908</c:v>
                </c:pt>
                <c:pt idx="2114">
                  <c:v>43909</c:v>
                </c:pt>
                <c:pt idx="2115">
                  <c:v>43910</c:v>
                </c:pt>
                <c:pt idx="2116">
                  <c:v>43913</c:v>
                </c:pt>
                <c:pt idx="2117">
                  <c:v>43914</c:v>
                </c:pt>
                <c:pt idx="2118">
                  <c:v>43915</c:v>
                </c:pt>
                <c:pt idx="2119">
                  <c:v>43916</c:v>
                </c:pt>
                <c:pt idx="2120">
                  <c:v>43917</c:v>
                </c:pt>
                <c:pt idx="2121">
                  <c:v>43920</c:v>
                </c:pt>
                <c:pt idx="2122">
                  <c:v>43921</c:v>
                </c:pt>
                <c:pt idx="2123">
                  <c:v>43922</c:v>
                </c:pt>
                <c:pt idx="2124">
                  <c:v>43923</c:v>
                </c:pt>
                <c:pt idx="2125">
                  <c:v>43924</c:v>
                </c:pt>
                <c:pt idx="2126">
                  <c:v>43927</c:v>
                </c:pt>
                <c:pt idx="2127">
                  <c:v>43928</c:v>
                </c:pt>
                <c:pt idx="2128">
                  <c:v>43929</c:v>
                </c:pt>
                <c:pt idx="2129">
                  <c:v>43930</c:v>
                </c:pt>
                <c:pt idx="2130">
                  <c:v>43931</c:v>
                </c:pt>
                <c:pt idx="2131">
                  <c:v>43934</c:v>
                </c:pt>
                <c:pt idx="2132">
                  <c:v>43935</c:v>
                </c:pt>
                <c:pt idx="2133">
                  <c:v>43936</c:v>
                </c:pt>
                <c:pt idx="2134">
                  <c:v>43937</c:v>
                </c:pt>
                <c:pt idx="2135">
                  <c:v>43938</c:v>
                </c:pt>
                <c:pt idx="2136">
                  <c:v>43941</c:v>
                </c:pt>
                <c:pt idx="2137">
                  <c:v>43942</c:v>
                </c:pt>
                <c:pt idx="2138">
                  <c:v>43943</c:v>
                </c:pt>
                <c:pt idx="2139">
                  <c:v>43944</c:v>
                </c:pt>
                <c:pt idx="2140">
                  <c:v>43945</c:v>
                </c:pt>
                <c:pt idx="2141">
                  <c:v>43948</c:v>
                </c:pt>
                <c:pt idx="2142">
                  <c:v>43949</c:v>
                </c:pt>
                <c:pt idx="2143">
                  <c:v>43950</c:v>
                </c:pt>
                <c:pt idx="2144">
                  <c:v>43951</c:v>
                </c:pt>
                <c:pt idx="2145">
                  <c:v>43952</c:v>
                </c:pt>
                <c:pt idx="2146">
                  <c:v>43955</c:v>
                </c:pt>
                <c:pt idx="2147">
                  <c:v>43956</c:v>
                </c:pt>
                <c:pt idx="2148">
                  <c:v>43957</c:v>
                </c:pt>
                <c:pt idx="2149">
                  <c:v>43958</c:v>
                </c:pt>
                <c:pt idx="2150">
                  <c:v>43959</c:v>
                </c:pt>
                <c:pt idx="2151">
                  <c:v>43962</c:v>
                </c:pt>
                <c:pt idx="2152">
                  <c:v>43963</c:v>
                </c:pt>
                <c:pt idx="2153">
                  <c:v>43964</c:v>
                </c:pt>
                <c:pt idx="2154">
                  <c:v>43965</c:v>
                </c:pt>
                <c:pt idx="2155">
                  <c:v>43966</c:v>
                </c:pt>
                <c:pt idx="2156">
                  <c:v>43969</c:v>
                </c:pt>
                <c:pt idx="2157">
                  <c:v>43970</c:v>
                </c:pt>
                <c:pt idx="2158">
                  <c:v>43971</c:v>
                </c:pt>
                <c:pt idx="2159">
                  <c:v>43972</c:v>
                </c:pt>
                <c:pt idx="2160">
                  <c:v>43973</c:v>
                </c:pt>
                <c:pt idx="2161">
                  <c:v>43976</c:v>
                </c:pt>
                <c:pt idx="2162">
                  <c:v>43977</c:v>
                </c:pt>
                <c:pt idx="2163">
                  <c:v>43978</c:v>
                </c:pt>
                <c:pt idx="2164">
                  <c:v>43979</c:v>
                </c:pt>
                <c:pt idx="2165">
                  <c:v>43980</c:v>
                </c:pt>
                <c:pt idx="2166">
                  <c:v>43983</c:v>
                </c:pt>
                <c:pt idx="2167">
                  <c:v>43984</c:v>
                </c:pt>
                <c:pt idx="2168">
                  <c:v>43985</c:v>
                </c:pt>
                <c:pt idx="2169">
                  <c:v>43986</c:v>
                </c:pt>
                <c:pt idx="2170">
                  <c:v>43987</c:v>
                </c:pt>
                <c:pt idx="2171">
                  <c:v>43990</c:v>
                </c:pt>
                <c:pt idx="2172">
                  <c:v>43991</c:v>
                </c:pt>
                <c:pt idx="2173">
                  <c:v>43992</c:v>
                </c:pt>
                <c:pt idx="2174">
                  <c:v>43993</c:v>
                </c:pt>
                <c:pt idx="2175">
                  <c:v>43994</c:v>
                </c:pt>
                <c:pt idx="2176" formatCode="m/d/yyyy">
                  <c:v>43997</c:v>
                </c:pt>
                <c:pt idx="2177" formatCode="m/d/yyyy">
                  <c:v>43998</c:v>
                </c:pt>
                <c:pt idx="2178" formatCode="m/d/yyyy">
                  <c:v>43999</c:v>
                </c:pt>
                <c:pt idx="2179" formatCode="m/d/yyyy">
                  <c:v>44000</c:v>
                </c:pt>
                <c:pt idx="2180" formatCode="m/d/yyyy">
                  <c:v>44001</c:v>
                </c:pt>
                <c:pt idx="2181" formatCode="m/d/yyyy">
                  <c:v>44004</c:v>
                </c:pt>
                <c:pt idx="2182" formatCode="m/d/yyyy">
                  <c:v>44005</c:v>
                </c:pt>
                <c:pt idx="2183" formatCode="m/d/yyyy">
                  <c:v>44006</c:v>
                </c:pt>
                <c:pt idx="2184" formatCode="m/d/yyyy">
                  <c:v>44007</c:v>
                </c:pt>
                <c:pt idx="2185" formatCode="m/d/yyyy">
                  <c:v>44008</c:v>
                </c:pt>
                <c:pt idx="2186" formatCode="m/d/yyyy">
                  <c:v>44011</c:v>
                </c:pt>
                <c:pt idx="2187" formatCode="m/d/yyyy">
                  <c:v>44012</c:v>
                </c:pt>
                <c:pt idx="2188" formatCode="m/d/yyyy">
                  <c:v>44013</c:v>
                </c:pt>
                <c:pt idx="2189" formatCode="m/d/yyyy">
                  <c:v>44014</c:v>
                </c:pt>
                <c:pt idx="2190" formatCode="m/d/yyyy">
                  <c:v>44015</c:v>
                </c:pt>
                <c:pt idx="2191" formatCode="m/d/yyyy">
                  <c:v>44018</c:v>
                </c:pt>
                <c:pt idx="2192" formatCode="m/d/yyyy">
                  <c:v>44019</c:v>
                </c:pt>
                <c:pt idx="2193" formatCode="m/d/yyyy">
                  <c:v>44020</c:v>
                </c:pt>
                <c:pt idx="2194" formatCode="m/d/yyyy">
                  <c:v>44021</c:v>
                </c:pt>
                <c:pt idx="2195" formatCode="m/d/yyyy">
                  <c:v>44022</c:v>
                </c:pt>
                <c:pt idx="2196" formatCode="m/d/yyyy">
                  <c:v>44025</c:v>
                </c:pt>
                <c:pt idx="2197" formatCode="m/d/yyyy">
                  <c:v>44026</c:v>
                </c:pt>
                <c:pt idx="2198" formatCode="m/d/yyyy">
                  <c:v>44027</c:v>
                </c:pt>
                <c:pt idx="2199" formatCode="m/d/yyyy">
                  <c:v>44028</c:v>
                </c:pt>
                <c:pt idx="2200" formatCode="m/d/yyyy">
                  <c:v>44029</c:v>
                </c:pt>
                <c:pt idx="2201" formatCode="m/d/yyyy">
                  <c:v>44032</c:v>
                </c:pt>
                <c:pt idx="2202" formatCode="m/d/yyyy">
                  <c:v>44033</c:v>
                </c:pt>
                <c:pt idx="2203" formatCode="m/d/yyyy">
                  <c:v>44034</c:v>
                </c:pt>
                <c:pt idx="2204" formatCode="m/d/yyyy">
                  <c:v>44035</c:v>
                </c:pt>
                <c:pt idx="2205" formatCode="m/d/yyyy">
                  <c:v>44036</c:v>
                </c:pt>
                <c:pt idx="2206" formatCode="m/d/yyyy">
                  <c:v>44039</c:v>
                </c:pt>
                <c:pt idx="2207" formatCode="m/d/yyyy">
                  <c:v>44040</c:v>
                </c:pt>
                <c:pt idx="2208" formatCode="m/d/yyyy">
                  <c:v>44041</c:v>
                </c:pt>
                <c:pt idx="2209" formatCode="m/d/yyyy">
                  <c:v>44042</c:v>
                </c:pt>
                <c:pt idx="2210" formatCode="m/d/yyyy">
                  <c:v>44043</c:v>
                </c:pt>
                <c:pt idx="2211" formatCode="m/d/yyyy">
                  <c:v>44046</c:v>
                </c:pt>
                <c:pt idx="2212" formatCode="m/d/yyyy">
                  <c:v>44047</c:v>
                </c:pt>
                <c:pt idx="2213" formatCode="m/d/yyyy">
                  <c:v>44048</c:v>
                </c:pt>
                <c:pt idx="2214" formatCode="m/d/yyyy">
                  <c:v>44049</c:v>
                </c:pt>
                <c:pt idx="2215" formatCode="m/d/yyyy">
                  <c:v>44050</c:v>
                </c:pt>
                <c:pt idx="2216" formatCode="m/d/yyyy">
                  <c:v>44053</c:v>
                </c:pt>
                <c:pt idx="2217" formatCode="m/d/yyyy">
                  <c:v>44054</c:v>
                </c:pt>
                <c:pt idx="2218" formatCode="m/d/yyyy">
                  <c:v>44055</c:v>
                </c:pt>
                <c:pt idx="2219" formatCode="m/d/yyyy">
                  <c:v>44056</c:v>
                </c:pt>
                <c:pt idx="2220" formatCode="m/d/yyyy">
                  <c:v>44057</c:v>
                </c:pt>
                <c:pt idx="2221" formatCode="m/d/yyyy">
                  <c:v>44060</c:v>
                </c:pt>
                <c:pt idx="2222" formatCode="m/d/yyyy">
                  <c:v>44061</c:v>
                </c:pt>
                <c:pt idx="2223" formatCode="m/d/yyyy">
                  <c:v>44062</c:v>
                </c:pt>
                <c:pt idx="2224" formatCode="m/d/yyyy">
                  <c:v>44063</c:v>
                </c:pt>
                <c:pt idx="2225" formatCode="m/d/yyyy">
                  <c:v>44064</c:v>
                </c:pt>
                <c:pt idx="2226" formatCode="m/d/yyyy">
                  <c:v>44067</c:v>
                </c:pt>
                <c:pt idx="2227" formatCode="m/d/yyyy">
                  <c:v>44068</c:v>
                </c:pt>
                <c:pt idx="2228" formatCode="m/d/yyyy">
                  <c:v>44069</c:v>
                </c:pt>
                <c:pt idx="2229" formatCode="m/d/yyyy">
                  <c:v>44070</c:v>
                </c:pt>
                <c:pt idx="2230" formatCode="m/d/yyyy">
                  <c:v>44071</c:v>
                </c:pt>
                <c:pt idx="2231" formatCode="m/d/yyyy">
                  <c:v>44074</c:v>
                </c:pt>
                <c:pt idx="2232" formatCode="m/d/yyyy">
                  <c:v>44075</c:v>
                </c:pt>
                <c:pt idx="2233" formatCode="m/d/yyyy">
                  <c:v>44076</c:v>
                </c:pt>
                <c:pt idx="2234" formatCode="m/d/yyyy">
                  <c:v>44077</c:v>
                </c:pt>
                <c:pt idx="2235" formatCode="m/d/yyyy">
                  <c:v>44078</c:v>
                </c:pt>
                <c:pt idx="2236" formatCode="m/d/yyyy">
                  <c:v>44081</c:v>
                </c:pt>
                <c:pt idx="2237" formatCode="m/d/yyyy">
                  <c:v>44082</c:v>
                </c:pt>
                <c:pt idx="2238" formatCode="m/d/yyyy">
                  <c:v>44083</c:v>
                </c:pt>
                <c:pt idx="2239" formatCode="m/d/yyyy">
                  <c:v>44084</c:v>
                </c:pt>
                <c:pt idx="2240" formatCode="m/d/yyyy">
                  <c:v>44085</c:v>
                </c:pt>
                <c:pt idx="2241" formatCode="m/d/yyyy">
                  <c:v>44088</c:v>
                </c:pt>
                <c:pt idx="2242" formatCode="m/d/yyyy">
                  <c:v>44089</c:v>
                </c:pt>
                <c:pt idx="2243" formatCode="m/d/yyyy">
                  <c:v>44090</c:v>
                </c:pt>
                <c:pt idx="2244" formatCode="m/d/yyyy">
                  <c:v>44091</c:v>
                </c:pt>
                <c:pt idx="2245" formatCode="m/d/yyyy">
                  <c:v>44092</c:v>
                </c:pt>
                <c:pt idx="2246" formatCode="m/d/yyyy">
                  <c:v>44095</c:v>
                </c:pt>
                <c:pt idx="2247" formatCode="m/d/yyyy">
                  <c:v>44096</c:v>
                </c:pt>
                <c:pt idx="2248" formatCode="m/d/yyyy">
                  <c:v>44097</c:v>
                </c:pt>
                <c:pt idx="2249" formatCode="m/d/yyyy">
                  <c:v>44098</c:v>
                </c:pt>
                <c:pt idx="2250" formatCode="m/d/yyyy">
                  <c:v>44099</c:v>
                </c:pt>
                <c:pt idx="2251" formatCode="m/d/yyyy">
                  <c:v>44102</c:v>
                </c:pt>
                <c:pt idx="2252" formatCode="m/d/yyyy">
                  <c:v>44103</c:v>
                </c:pt>
                <c:pt idx="2253" formatCode="m/d/yyyy">
                  <c:v>44104</c:v>
                </c:pt>
                <c:pt idx="2254" formatCode="m/d/yyyy">
                  <c:v>44105</c:v>
                </c:pt>
                <c:pt idx="2255" formatCode="m/d/yyyy">
                  <c:v>44106</c:v>
                </c:pt>
                <c:pt idx="2256" formatCode="m/d/yyyy">
                  <c:v>44109</c:v>
                </c:pt>
                <c:pt idx="2257" formatCode="m/d/yyyy">
                  <c:v>44110</c:v>
                </c:pt>
                <c:pt idx="2258" formatCode="m/d/yyyy">
                  <c:v>44111</c:v>
                </c:pt>
                <c:pt idx="2259" formatCode="m/d/yyyy">
                  <c:v>44112</c:v>
                </c:pt>
                <c:pt idx="2260" formatCode="m/d/yyyy">
                  <c:v>44113</c:v>
                </c:pt>
                <c:pt idx="2261" formatCode="m/d/yyyy">
                  <c:v>44116</c:v>
                </c:pt>
                <c:pt idx="2262" formatCode="m/d/yyyy">
                  <c:v>44117</c:v>
                </c:pt>
                <c:pt idx="2263" formatCode="m/d/yyyy">
                  <c:v>44118</c:v>
                </c:pt>
                <c:pt idx="2264" formatCode="m/d/yyyy">
                  <c:v>44119</c:v>
                </c:pt>
                <c:pt idx="2265" formatCode="m/d/yyyy">
                  <c:v>44120</c:v>
                </c:pt>
                <c:pt idx="2266" formatCode="m/d/yyyy">
                  <c:v>44123</c:v>
                </c:pt>
                <c:pt idx="2267" formatCode="m/d/yyyy">
                  <c:v>44124</c:v>
                </c:pt>
                <c:pt idx="2268" formatCode="m/d/yyyy">
                  <c:v>44125</c:v>
                </c:pt>
                <c:pt idx="2269" formatCode="m/d/yyyy">
                  <c:v>44126</c:v>
                </c:pt>
                <c:pt idx="2270" formatCode="m/d/yyyy">
                  <c:v>44127</c:v>
                </c:pt>
                <c:pt idx="2271" formatCode="m/d/yyyy">
                  <c:v>44130</c:v>
                </c:pt>
                <c:pt idx="2272" formatCode="m/d/yyyy">
                  <c:v>44131</c:v>
                </c:pt>
                <c:pt idx="2273" formatCode="m/d/yyyy">
                  <c:v>44132</c:v>
                </c:pt>
                <c:pt idx="2274" formatCode="m/d/yyyy">
                  <c:v>44133</c:v>
                </c:pt>
                <c:pt idx="2275" formatCode="m/d/yyyy">
                  <c:v>44134</c:v>
                </c:pt>
                <c:pt idx="2276" formatCode="m/d/yyyy">
                  <c:v>44137</c:v>
                </c:pt>
                <c:pt idx="2277" formatCode="m/d/yyyy">
                  <c:v>44138</c:v>
                </c:pt>
                <c:pt idx="2278" formatCode="m/d/yyyy">
                  <c:v>44139</c:v>
                </c:pt>
                <c:pt idx="2279" formatCode="m/d/yyyy">
                  <c:v>44140</c:v>
                </c:pt>
                <c:pt idx="2280" formatCode="m/d/yyyy">
                  <c:v>44141</c:v>
                </c:pt>
                <c:pt idx="2281" formatCode="m/d/yyyy">
                  <c:v>44144</c:v>
                </c:pt>
                <c:pt idx="2282" formatCode="m/d/yyyy">
                  <c:v>44145</c:v>
                </c:pt>
                <c:pt idx="2283" formatCode="m/d/yyyy">
                  <c:v>44146</c:v>
                </c:pt>
                <c:pt idx="2284" formatCode="m/d/yyyy">
                  <c:v>44147</c:v>
                </c:pt>
                <c:pt idx="2285" formatCode="m/d/yyyy">
                  <c:v>44148</c:v>
                </c:pt>
                <c:pt idx="2286" formatCode="m/d/yyyy">
                  <c:v>44151</c:v>
                </c:pt>
                <c:pt idx="2287" formatCode="m/d/yyyy">
                  <c:v>44152</c:v>
                </c:pt>
                <c:pt idx="2288" formatCode="m/d/yyyy">
                  <c:v>44153</c:v>
                </c:pt>
                <c:pt idx="2289" formatCode="m/d/yyyy">
                  <c:v>44154</c:v>
                </c:pt>
                <c:pt idx="2290" formatCode="m/d/yyyy">
                  <c:v>44155</c:v>
                </c:pt>
                <c:pt idx="2291" formatCode="m/d/yyyy">
                  <c:v>44158</c:v>
                </c:pt>
                <c:pt idx="2292" formatCode="m/d/yyyy">
                  <c:v>44159</c:v>
                </c:pt>
                <c:pt idx="2293" formatCode="m/d/yyyy">
                  <c:v>44160</c:v>
                </c:pt>
                <c:pt idx="2294" formatCode="m/d/yyyy">
                  <c:v>44161</c:v>
                </c:pt>
                <c:pt idx="2295" formatCode="m/d/yyyy">
                  <c:v>44162</c:v>
                </c:pt>
                <c:pt idx="2296" formatCode="m/d/yyyy">
                  <c:v>44165</c:v>
                </c:pt>
                <c:pt idx="2297" formatCode="m/d/yyyy">
                  <c:v>44166</c:v>
                </c:pt>
                <c:pt idx="2298" formatCode="m/d/yyyy">
                  <c:v>44167</c:v>
                </c:pt>
                <c:pt idx="2299" formatCode="m/d/yyyy">
                  <c:v>44168</c:v>
                </c:pt>
                <c:pt idx="2300" formatCode="m/d/yyyy">
                  <c:v>44169</c:v>
                </c:pt>
                <c:pt idx="2301" formatCode="m/d/yyyy">
                  <c:v>44172</c:v>
                </c:pt>
                <c:pt idx="2302" formatCode="m/d/yyyy">
                  <c:v>44173</c:v>
                </c:pt>
                <c:pt idx="2303" formatCode="m/d/yyyy">
                  <c:v>44174</c:v>
                </c:pt>
                <c:pt idx="2304" formatCode="m/d/yyyy">
                  <c:v>44175</c:v>
                </c:pt>
                <c:pt idx="2305" formatCode="m/d/yyyy">
                  <c:v>44176</c:v>
                </c:pt>
                <c:pt idx="2306" formatCode="m/d/yyyy">
                  <c:v>44179</c:v>
                </c:pt>
                <c:pt idx="2307" formatCode="m/d/yyyy">
                  <c:v>44180</c:v>
                </c:pt>
                <c:pt idx="2308" formatCode="m/d/yyyy">
                  <c:v>44181</c:v>
                </c:pt>
                <c:pt idx="2309" formatCode="m/d/yyyy">
                  <c:v>44182</c:v>
                </c:pt>
                <c:pt idx="2310" formatCode="m/d/yyyy">
                  <c:v>44183</c:v>
                </c:pt>
                <c:pt idx="2311" formatCode="m/d/yyyy">
                  <c:v>44186</c:v>
                </c:pt>
                <c:pt idx="2312" formatCode="m/d/yyyy">
                  <c:v>44187</c:v>
                </c:pt>
                <c:pt idx="2313" formatCode="m/d/yyyy">
                  <c:v>44188</c:v>
                </c:pt>
                <c:pt idx="2314" formatCode="m/d/yyyy">
                  <c:v>44189</c:v>
                </c:pt>
                <c:pt idx="2315" formatCode="m/d/yyyy">
                  <c:v>44190</c:v>
                </c:pt>
                <c:pt idx="2316" formatCode="m/d/yyyy">
                  <c:v>44193</c:v>
                </c:pt>
                <c:pt idx="2317" formatCode="m/d/yyyy">
                  <c:v>44194</c:v>
                </c:pt>
                <c:pt idx="2318" formatCode="m/d/yyyy">
                  <c:v>44195</c:v>
                </c:pt>
                <c:pt idx="2319" formatCode="m/d/yyyy">
                  <c:v>44196</c:v>
                </c:pt>
                <c:pt idx="2320" formatCode="m/d/yyyy">
                  <c:v>44197</c:v>
                </c:pt>
                <c:pt idx="2321" formatCode="m/d/yyyy">
                  <c:v>44200</c:v>
                </c:pt>
                <c:pt idx="2322" formatCode="m/d/yyyy">
                  <c:v>44201</c:v>
                </c:pt>
                <c:pt idx="2323" formatCode="m/d/yyyy">
                  <c:v>44202</c:v>
                </c:pt>
                <c:pt idx="2324" formatCode="m/d/yyyy">
                  <c:v>44203</c:v>
                </c:pt>
                <c:pt idx="2325" formatCode="m/d/yyyy">
                  <c:v>44204</c:v>
                </c:pt>
                <c:pt idx="2326" formatCode="m/d/yyyy">
                  <c:v>44207</c:v>
                </c:pt>
                <c:pt idx="2327" formatCode="m/d/yyyy">
                  <c:v>44208</c:v>
                </c:pt>
                <c:pt idx="2328" formatCode="m/d/yyyy">
                  <c:v>44209</c:v>
                </c:pt>
                <c:pt idx="2329" formatCode="m/d/yyyy">
                  <c:v>44210</c:v>
                </c:pt>
                <c:pt idx="2330" formatCode="m/d/yyyy">
                  <c:v>44211</c:v>
                </c:pt>
                <c:pt idx="2331" formatCode="m/d/yyyy">
                  <c:v>44214</c:v>
                </c:pt>
                <c:pt idx="2332" formatCode="m/d/yyyy">
                  <c:v>44215</c:v>
                </c:pt>
                <c:pt idx="2333" formatCode="m/d/yyyy">
                  <c:v>44216</c:v>
                </c:pt>
                <c:pt idx="2334" formatCode="m/d/yyyy">
                  <c:v>44217</c:v>
                </c:pt>
                <c:pt idx="2335" formatCode="m/d/yyyy">
                  <c:v>44218</c:v>
                </c:pt>
                <c:pt idx="2336" formatCode="m/d/yyyy">
                  <c:v>44221</c:v>
                </c:pt>
                <c:pt idx="2337" formatCode="m/d/yyyy">
                  <c:v>44222</c:v>
                </c:pt>
                <c:pt idx="2338" formatCode="m/d/yyyy">
                  <c:v>44223</c:v>
                </c:pt>
                <c:pt idx="2339" formatCode="m/d/yyyy">
                  <c:v>44224</c:v>
                </c:pt>
                <c:pt idx="2340" formatCode="m/d/yyyy">
                  <c:v>44225</c:v>
                </c:pt>
                <c:pt idx="2341" formatCode="m/d/yyyy">
                  <c:v>44228</c:v>
                </c:pt>
                <c:pt idx="2342" formatCode="m/d/yyyy">
                  <c:v>44229</c:v>
                </c:pt>
                <c:pt idx="2343" formatCode="m/d/yyyy">
                  <c:v>44230</c:v>
                </c:pt>
                <c:pt idx="2344" formatCode="m/d/yyyy">
                  <c:v>44231</c:v>
                </c:pt>
                <c:pt idx="2345" formatCode="m/d/yyyy">
                  <c:v>44232</c:v>
                </c:pt>
                <c:pt idx="2346" formatCode="m/d/yyyy">
                  <c:v>44235</c:v>
                </c:pt>
                <c:pt idx="2347" formatCode="m/d/yyyy">
                  <c:v>44236</c:v>
                </c:pt>
                <c:pt idx="2348" formatCode="m/d/yyyy">
                  <c:v>44237</c:v>
                </c:pt>
                <c:pt idx="2349" formatCode="m/d/yyyy">
                  <c:v>44238</c:v>
                </c:pt>
                <c:pt idx="2350" formatCode="m/d/yyyy">
                  <c:v>44239</c:v>
                </c:pt>
                <c:pt idx="2351" formatCode="m/d/yyyy">
                  <c:v>44242</c:v>
                </c:pt>
                <c:pt idx="2352" formatCode="m/d/yyyy">
                  <c:v>44243</c:v>
                </c:pt>
                <c:pt idx="2353" formatCode="m/d/yyyy">
                  <c:v>44244</c:v>
                </c:pt>
                <c:pt idx="2354" formatCode="m/d/yyyy">
                  <c:v>44245</c:v>
                </c:pt>
                <c:pt idx="2355" formatCode="m/d/yyyy">
                  <c:v>44246</c:v>
                </c:pt>
                <c:pt idx="2356" formatCode="m/d/yyyy">
                  <c:v>44249</c:v>
                </c:pt>
                <c:pt idx="2357" formatCode="m/d/yyyy">
                  <c:v>44250</c:v>
                </c:pt>
                <c:pt idx="2358" formatCode="m/d/yyyy">
                  <c:v>44251</c:v>
                </c:pt>
                <c:pt idx="2359" formatCode="m/d/yyyy">
                  <c:v>44252</c:v>
                </c:pt>
                <c:pt idx="2360" formatCode="m/d/yyyy">
                  <c:v>44253</c:v>
                </c:pt>
                <c:pt idx="2361" formatCode="m/d/yyyy">
                  <c:v>44256</c:v>
                </c:pt>
                <c:pt idx="2362" formatCode="m/d/yyyy">
                  <c:v>44257</c:v>
                </c:pt>
                <c:pt idx="2363" formatCode="m/d/yyyy">
                  <c:v>44258</c:v>
                </c:pt>
                <c:pt idx="2364" formatCode="m/d/yyyy">
                  <c:v>44259</c:v>
                </c:pt>
                <c:pt idx="2365" formatCode="m/d/yyyy">
                  <c:v>44260</c:v>
                </c:pt>
                <c:pt idx="2366" formatCode="m/d/yyyy">
                  <c:v>44263</c:v>
                </c:pt>
                <c:pt idx="2367" formatCode="m/d/yyyy">
                  <c:v>44264</c:v>
                </c:pt>
                <c:pt idx="2368" formatCode="m/d/yyyy">
                  <c:v>44265</c:v>
                </c:pt>
                <c:pt idx="2369" formatCode="m/d/yyyy">
                  <c:v>44266</c:v>
                </c:pt>
                <c:pt idx="2370" formatCode="m/d/yyyy">
                  <c:v>44267</c:v>
                </c:pt>
                <c:pt idx="2371" formatCode="m/d/yyyy">
                  <c:v>44270</c:v>
                </c:pt>
                <c:pt idx="2372" formatCode="m/d/yyyy">
                  <c:v>44271</c:v>
                </c:pt>
                <c:pt idx="2373" formatCode="m/d/yyyy">
                  <c:v>44272</c:v>
                </c:pt>
                <c:pt idx="2374" formatCode="m/d/yyyy">
                  <c:v>44273</c:v>
                </c:pt>
                <c:pt idx="2375" formatCode="m/d/yyyy">
                  <c:v>44274</c:v>
                </c:pt>
                <c:pt idx="2376" formatCode="m/d/yyyy">
                  <c:v>44277</c:v>
                </c:pt>
                <c:pt idx="2377" formatCode="m/d/yyyy">
                  <c:v>44278</c:v>
                </c:pt>
                <c:pt idx="2378" formatCode="m/d/yyyy">
                  <c:v>44279</c:v>
                </c:pt>
                <c:pt idx="2379" formatCode="m/d/yyyy">
                  <c:v>44280</c:v>
                </c:pt>
                <c:pt idx="2380" formatCode="m/d/yyyy">
                  <c:v>44281</c:v>
                </c:pt>
                <c:pt idx="2381" formatCode="m/d/yyyy">
                  <c:v>44284</c:v>
                </c:pt>
                <c:pt idx="2382" formatCode="m/d/yyyy">
                  <c:v>44285</c:v>
                </c:pt>
                <c:pt idx="2383" formatCode="m/d/yyyy">
                  <c:v>44286</c:v>
                </c:pt>
                <c:pt idx="2384" formatCode="m/d/yyyy">
                  <c:v>44287</c:v>
                </c:pt>
                <c:pt idx="2385" formatCode="m/d/yyyy">
                  <c:v>44288</c:v>
                </c:pt>
                <c:pt idx="2386" formatCode="m/d/yyyy">
                  <c:v>44291</c:v>
                </c:pt>
                <c:pt idx="2387" formatCode="m/d/yyyy">
                  <c:v>44292</c:v>
                </c:pt>
                <c:pt idx="2388" formatCode="m/d/yyyy">
                  <c:v>44293</c:v>
                </c:pt>
                <c:pt idx="2389" formatCode="m/d/yyyy">
                  <c:v>44294</c:v>
                </c:pt>
                <c:pt idx="2390" formatCode="m/d/yyyy">
                  <c:v>44295</c:v>
                </c:pt>
                <c:pt idx="2391" formatCode="m/d/yyyy">
                  <c:v>44298</c:v>
                </c:pt>
                <c:pt idx="2392" formatCode="m/d/yyyy">
                  <c:v>44299</c:v>
                </c:pt>
                <c:pt idx="2393" formatCode="m/d/yyyy">
                  <c:v>44300</c:v>
                </c:pt>
                <c:pt idx="2394" formatCode="m/d/yyyy">
                  <c:v>44301</c:v>
                </c:pt>
                <c:pt idx="2395" formatCode="m/d/yyyy">
                  <c:v>44302</c:v>
                </c:pt>
                <c:pt idx="2396" formatCode="m/d/yyyy">
                  <c:v>44305</c:v>
                </c:pt>
                <c:pt idx="2397" formatCode="m/d/yyyy">
                  <c:v>44306</c:v>
                </c:pt>
                <c:pt idx="2398" formatCode="m/d/yyyy">
                  <c:v>44307</c:v>
                </c:pt>
                <c:pt idx="2399" formatCode="m/d/yyyy">
                  <c:v>44308</c:v>
                </c:pt>
                <c:pt idx="2400" formatCode="m/d/yyyy">
                  <c:v>44309</c:v>
                </c:pt>
                <c:pt idx="2401" formatCode="m/d/yyyy">
                  <c:v>44312</c:v>
                </c:pt>
                <c:pt idx="2402" formatCode="m/d/yyyy">
                  <c:v>44313</c:v>
                </c:pt>
                <c:pt idx="2403" formatCode="m/d/yyyy">
                  <c:v>44314</c:v>
                </c:pt>
                <c:pt idx="2404" formatCode="m/d/yyyy">
                  <c:v>44315</c:v>
                </c:pt>
                <c:pt idx="2405" formatCode="m/d/yyyy">
                  <c:v>44316</c:v>
                </c:pt>
                <c:pt idx="2406" formatCode="m/d/yyyy">
                  <c:v>44319</c:v>
                </c:pt>
                <c:pt idx="2407" formatCode="m/d/yyyy">
                  <c:v>44320</c:v>
                </c:pt>
                <c:pt idx="2408" formatCode="m/d/yyyy">
                  <c:v>44321</c:v>
                </c:pt>
                <c:pt idx="2409" formatCode="m/d/yyyy">
                  <c:v>44322</c:v>
                </c:pt>
                <c:pt idx="2410" formatCode="m/d/yyyy">
                  <c:v>44323</c:v>
                </c:pt>
                <c:pt idx="2411" formatCode="m/d/yyyy">
                  <c:v>44326</c:v>
                </c:pt>
                <c:pt idx="2412" formatCode="m/d/yyyy">
                  <c:v>44327</c:v>
                </c:pt>
                <c:pt idx="2413" formatCode="m/d/yyyy">
                  <c:v>44328</c:v>
                </c:pt>
                <c:pt idx="2414" formatCode="m/d/yyyy">
                  <c:v>44329</c:v>
                </c:pt>
                <c:pt idx="2415" formatCode="m/d/yyyy">
                  <c:v>44330</c:v>
                </c:pt>
                <c:pt idx="2416" formatCode="m/d/yyyy">
                  <c:v>44333</c:v>
                </c:pt>
                <c:pt idx="2417" formatCode="m/d/yyyy">
                  <c:v>44334</c:v>
                </c:pt>
                <c:pt idx="2418" formatCode="m/d/yyyy">
                  <c:v>44335</c:v>
                </c:pt>
                <c:pt idx="2419" formatCode="m/d/yyyy">
                  <c:v>44336</c:v>
                </c:pt>
                <c:pt idx="2420" formatCode="m/d/yyyy">
                  <c:v>44337</c:v>
                </c:pt>
                <c:pt idx="2421" formatCode="m/d/yyyy">
                  <c:v>44340</c:v>
                </c:pt>
                <c:pt idx="2422" formatCode="m/d/yyyy">
                  <c:v>44341</c:v>
                </c:pt>
                <c:pt idx="2423" formatCode="m/d/yyyy">
                  <c:v>44342</c:v>
                </c:pt>
                <c:pt idx="2424" formatCode="m/d/yyyy">
                  <c:v>44343</c:v>
                </c:pt>
                <c:pt idx="2425" formatCode="m/d/yyyy">
                  <c:v>44344</c:v>
                </c:pt>
                <c:pt idx="2426" formatCode="m/d/yyyy">
                  <c:v>44347</c:v>
                </c:pt>
                <c:pt idx="2427" formatCode="m/d/yyyy">
                  <c:v>44348</c:v>
                </c:pt>
                <c:pt idx="2428" formatCode="m/d/yyyy">
                  <c:v>44349</c:v>
                </c:pt>
                <c:pt idx="2429" formatCode="m/d/yyyy">
                  <c:v>44350</c:v>
                </c:pt>
                <c:pt idx="2430" formatCode="m/d/yyyy">
                  <c:v>44351</c:v>
                </c:pt>
                <c:pt idx="2431" formatCode="m/d/yyyy">
                  <c:v>44354</c:v>
                </c:pt>
                <c:pt idx="2432" formatCode="m/d/yyyy">
                  <c:v>44355</c:v>
                </c:pt>
                <c:pt idx="2433" formatCode="m/d/yyyy">
                  <c:v>44356</c:v>
                </c:pt>
                <c:pt idx="2434" formatCode="m/d/yyyy">
                  <c:v>44357</c:v>
                </c:pt>
                <c:pt idx="2435" formatCode="m/d/yyyy">
                  <c:v>44358</c:v>
                </c:pt>
                <c:pt idx="2436" formatCode="m/d/yyyy">
                  <c:v>44361</c:v>
                </c:pt>
                <c:pt idx="2437" formatCode="m/d/yyyy">
                  <c:v>44362</c:v>
                </c:pt>
                <c:pt idx="2438" formatCode="m/d/yyyy">
                  <c:v>44363</c:v>
                </c:pt>
                <c:pt idx="2439" formatCode="m/d/yyyy">
                  <c:v>44364</c:v>
                </c:pt>
                <c:pt idx="2440" formatCode="m/d/yyyy">
                  <c:v>44365</c:v>
                </c:pt>
                <c:pt idx="2441" formatCode="m/d/yyyy">
                  <c:v>44368</c:v>
                </c:pt>
                <c:pt idx="2442" formatCode="m/d/yyyy">
                  <c:v>44369</c:v>
                </c:pt>
                <c:pt idx="2443" formatCode="m/d/yyyy">
                  <c:v>44370</c:v>
                </c:pt>
                <c:pt idx="2444" formatCode="m/d/yyyy">
                  <c:v>44371</c:v>
                </c:pt>
                <c:pt idx="2445" formatCode="m/d/yyyy">
                  <c:v>44372</c:v>
                </c:pt>
                <c:pt idx="2446" formatCode="m/d/yyyy">
                  <c:v>44375</c:v>
                </c:pt>
                <c:pt idx="2447" formatCode="m/d/yyyy">
                  <c:v>44376</c:v>
                </c:pt>
                <c:pt idx="2448" formatCode="m/d/yyyy">
                  <c:v>44377</c:v>
                </c:pt>
                <c:pt idx="2449" formatCode="m/d/yyyy">
                  <c:v>44378</c:v>
                </c:pt>
                <c:pt idx="2450" formatCode="m/d/yyyy">
                  <c:v>44379</c:v>
                </c:pt>
                <c:pt idx="2451" formatCode="m/d/yyyy">
                  <c:v>44382</c:v>
                </c:pt>
                <c:pt idx="2452" formatCode="m/d/yyyy">
                  <c:v>44383</c:v>
                </c:pt>
                <c:pt idx="2453" formatCode="m/d/yyyy">
                  <c:v>44384</c:v>
                </c:pt>
                <c:pt idx="2454" formatCode="m/d/yyyy">
                  <c:v>44385</c:v>
                </c:pt>
                <c:pt idx="2455" formatCode="m/d/yyyy">
                  <c:v>44386</c:v>
                </c:pt>
                <c:pt idx="2456" formatCode="m/d/yyyy">
                  <c:v>44389</c:v>
                </c:pt>
                <c:pt idx="2457" formatCode="m/d/yyyy">
                  <c:v>44390</c:v>
                </c:pt>
                <c:pt idx="2458" formatCode="m/d/yyyy">
                  <c:v>44391</c:v>
                </c:pt>
                <c:pt idx="2459" formatCode="m/d/yyyy">
                  <c:v>44392</c:v>
                </c:pt>
                <c:pt idx="2460" formatCode="m/d/yyyy">
                  <c:v>44393</c:v>
                </c:pt>
                <c:pt idx="2461" formatCode="m/d/yyyy">
                  <c:v>44396</c:v>
                </c:pt>
                <c:pt idx="2462" formatCode="m/d/yyyy">
                  <c:v>44397</c:v>
                </c:pt>
                <c:pt idx="2463" formatCode="m/d/yyyy">
                  <c:v>44398</c:v>
                </c:pt>
                <c:pt idx="2464" formatCode="m/d/yyyy">
                  <c:v>44399</c:v>
                </c:pt>
                <c:pt idx="2465" formatCode="m/d/yyyy">
                  <c:v>44400</c:v>
                </c:pt>
                <c:pt idx="2466" formatCode="m/d/yyyy">
                  <c:v>44403</c:v>
                </c:pt>
                <c:pt idx="2467" formatCode="m/d/yyyy">
                  <c:v>44404</c:v>
                </c:pt>
                <c:pt idx="2468" formatCode="m/d/yyyy">
                  <c:v>44405</c:v>
                </c:pt>
                <c:pt idx="2469" formatCode="m/d/yyyy">
                  <c:v>44406</c:v>
                </c:pt>
                <c:pt idx="2470" formatCode="m/d/yyyy">
                  <c:v>44407</c:v>
                </c:pt>
                <c:pt idx="2471" formatCode="m/d/yyyy">
                  <c:v>44410</c:v>
                </c:pt>
                <c:pt idx="2472" formatCode="m/d/yyyy">
                  <c:v>44411</c:v>
                </c:pt>
                <c:pt idx="2473" formatCode="m/d/yyyy">
                  <c:v>44412</c:v>
                </c:pt>
                <c:pt idx="2474" formatCode="m/d/yyyy">
                  <c:v>44413</c:v>
                </c:pt>
                <c:pt idx="2475" formatCode="m/d/yyyy">
                  <c:v>44414</c:v>
                </c:pt>
                <c:pt idx="2476" formatCode="m/d/yyyy">
                  <c:v>44417</c:v>
                </c:pt>
                <c:pt idx="2477" formatCode="m/d/yyyy">
                  <c:v>44418</c:v>
                </c:pt>
                <c:pt idx="2478" formatCode="m/d/yyyy">
                  <c:v>44419</c:v>
                </c:pt>
                <c:pt idx="2479" formatCode="m/d/yyyy">
                  <c:v>44420</c:v>
                </c:pt>
                <c:pt idx="2480" formatCode="m/d/yyyy">
                  <c:v>44421</c:v>
                </c:pt>
                <c:pt idx="2481" formatCode="m/d/yyyy">
                  <c:v>44424</c:v>
                </c:pt>
                <c:pt idx="2482" formatCode="m/d/yyyy">
                  <c:v>44425</c:v>
                </c:pt>
                <c:pt idx="2483" formatCode="m/d/yyyy">
                  <c:v>44426</c:v>
                </c:pt>
                <c:pt idx="2484" formatCode="m/d/yyyy">
                  <c:v>44427</c:v>
                </c:pt>
                <c:pt idx="2485" formatCode="m/d/yyyy">
                  <c:v>44428</c:v>
                </c:pt>
                <c:pt idx="2486" formatCode="m/d/yyyy">
                  <c:v>44431</c:v>
                </c:pt>
                <c:pt idx="2487" formatCode="m/d/yyyy">
                  <c:v>44432</c:v>
                </c:pt>
                <c:pt idx="2488" formatCode="m/d/yyyy">
                  <c:v>44433</c:v>
                </c:pt>
                <c:pt idx="2489" formatCode="m/d/yyyy">
                  <c:v>44434</c:v>
                </c:pt>
                <c:pt idx="2490" formatCode="m/d/yyyy">
                  <c:v>44435</c:v>
                </c:pt>
                <c:pt idx="2491" formatCode="m/d/yyyy">
                  <c:v>44438</c:v>
                </c:pt>
                <c:pt idx="2492" formatCode="m/d/yyyy">
                  <c:v>44439</c:v>
                </c:pt>
                <c:pt idx="2493" formatCode="m/d/yyyy">
                  <c:v>44440</c:v>
                </c:pt>
                <c:pt idx="2494" formatCode="m/d/yyyy">
                  <c:v>44441</c:v>
                </c:pt>
                <c:pt idx="2495" formatCode="m/d/yyyy">
                  <c:v>44442</c:v>
                </c:pt>
                <c:pt idx="2496" formatCode="m/d/yyyy">
                  <c:v>44445</c:v>
                </c:pt>
                <c:pt idx="2497" formatCode="m/d/yyyy">
                  <c:v>44446</c:v>
                </c:pt>
                <c:pt idx="2498" formatCode="m/d/yyyy">
                  <c:v>44447</c:v>
                </c:pt>
                <c:pt idx="2499" formatCode="m/d/yyyy">
                  <c:v>44448</c:v>
                </c:pt>
                <c:pt idx="2500" formatCode="m/d/yyyy">
                  <c:v>44449</c:v>
                </c:pt>
                <c:pt idx="2501" formatCode="m/d/yyyy">
                  <c:v>44452</c:v>
                </c:pt>
                <c:pt idx="2502" formatCode="m/d/yyyy">
                  <c:v>44453</c:v>
                </c:pt>
                <c:pt idx="2503" formatCode="m/d/yyyy">
                  <c:v>44454</c:v>
                </c:pt>
                <c:pt idx="2504" formatCode="m/d/yyyy">
                  <c:v>44455</c:v>
                </c:pt>
                <c:pt idx="2505" formatCode="m/d/yyyy">
                  <c:v>44456</c:v>
                </c:pt>
                <c:pt idx="2506" formatCode="m/d/yyyy">
                  <c:v>44459</c:v>
                </c:pt>
                <c:pt idx="2507" formatCode="m/d/yyyy">
                  <c:v>44460</c:v>
                </c:pt>
                <c:pt idx="2508" formatCode="m/d/yyyy">
                  <c:v>44461</c:v>
                </c:pt>
                <c:pt idx="2509" formatCode="m/d/yyyy">
                  <c:v>44462</c:v>
                </c:pt>
                <c:pt idx="2510" formatCode="m/d/yyyy">
                  <c:v>44463</c:v>
                </c:pt>
                <c:pt idx="2511" formatCode="m/d/yyyy">
                  <c:v>44466</c:v>
                </c:pt>
                <c:pt idx="2512" formatCode="m/d/yyyy">
                  <c:v>44467</c:v>
                </c:pt>
                <c:pt idx="2513" formatCode="m/d/yyyy">
                  <c:v>44468</c:v>
                </c:pt>
                <c:pt idx="2514" formatCode="m/d/yyyy">
                  <c:v>44469</c:v>
                </c:pt>
                <c:pt idx="2515" formatCode="m/d/yyyy">
                  <c:v>44470</c:v>
                </c:pt>
                <c:pt idx="2516" formatCode="m/d/yyyy">
                  <c:v>44473</c:v>
                </c:pt>
                <c:pt idx="2517" formatCode="m/d/yyyy">
                  <c:v>44474</c:v>
                </c:pt>
                <c:pt idx="2518" formatCode="m/d/yyyy">
                  <c:v>44475</c:v>
                </c:pt>
                <c:pt idx="2519" formatCode="m/d/yyyy">
                  <c:v>44476</c:v>
                </c:pt>
                <c:pt idx="2520" formatCode="m/d/yyyy">
                  <c:v>44477</c:v>
                </c:pt>
                <c:pt idx="2521" formatCode="m/d/yyyy">
                  <c:v>44480</c:v>
                </c:pt>
                <c:pt idx="2522" formatCode="m/d/yyyy">
                  <c:v>44481</c:v>
                </c:pt>
                <c:pt idx="2523" formatCode="m/d/yyyy">
                  <c:v>44482</c:v>
                </c:pt>
                <c:pt idx="2524" formatCode="m/d/yyyy">
                  <c:v>44483</c:v>
                </c:pt>
                <c:pt idx="2525" formatCode="m/d/yyyy">
                  <c:v>44484</c:v>
                </c:pt>
                <c:pt idx="2526" formatCode="m/d/yyyy">
                  <c:v>44487</c:v>
                </c:pt>
                <c:pt idx="2527" formatCode="m/d/yyyy">
                  <c:v>44488</c:v>
                </c:pt>
                <c:pt idx="2528" formatCode="m/d/yyyy">
                  <c:v>44489</c:v>
                </c:pt>
                <c:pt idx="2529" formatCode="m/d/yyyy">
                  <c:v>44490</c:v>
                </c:pt>
                <c:pt idx="2530" formatCode="m/d/yyyy">
                  <c:v>44491</c:v>
                </c:pt>
                <c:pt idx="2531" formatCode="m/d/yyyy">
                  <c:v>44494</c:v>
                </c:pt>
                <c:pt idx="2532" formatCode="m/d/yyyy">
                  <c:v>44495</c:v>
                </c:pt>
                <c:pt idx="2533" formatCode="m/d/yyyy">
                  <c:v>44496</c:v>
                </c:pt>
                <c:pt idx="2534" formatCode="m/d/yyyy">
                  <c:v>44497</c:v>
                </c:pt>
                <c:pt idx="2535" formatCode="m/d/yyyy">
                  <c:v>44498</c:v>
                </c:pt>
                <c:pt idx="2536" formatCode="m/d/yyyy">
                  <c:v>44501</c:v>
                </c:pt>
                <c:pt idx="2537" formatCode="m/d/yyyy">
                  <c:v>44502</c:v>
                </c:pt>
                <c:pt idx="2538" formatCode="m/d/yyyy">
                  <c:v>44503</c:v>
                </c:pt>
                <c:pt idx="2539" formatCode="m/d/yyyy">
                  <c:v>44504</c:v>
                </c:pt>
                <c:pt idx="2540" formatCode="m/d/yyyy">
                  <c:v>44505</c:v>
                </c:pt>
                <c:pt idx="2541" formatCode="m/d/yyyy">
                  <c:v>44508</c:v>
                </c:pt>
                <c:pt idx="2542" formatCode="m/d/yyyy">
                  <c:v>44509</c:v>
                </c:pt>
                <c:pt idx="2543" formatCode="m/d/yyyy">
                  <c:v>44510</c:v>
                </c:pt>
                <c:pt idx="2544" formatCode="m/d/yyyy">
                  <c:v>44511</c:v>
                </c:pt>
                <c:pt idx="2545" formatCode="m/d/yyyy">
                  <c:v>44512</c:v>
                </c:pt>
                <c:pt idx="2546" formatCode="m/d/yyyy">
                  <c:v>44515</c:v>
                </c:pt>
                <c:pt idx="2547" formatCode="m/d/yyyy">
                  <c:v>44516</c:v>
                </c:pt>
                <c:pt idx="2548" formatCode="m/d/yyyy">
                  <c:v>44517</c:v>
                </c:pt>
                <c:pt idx="2549" formatCode="m/d/yyyy">
                  <c:v>44518</c:v>
                </c:pt>
                <c:pt idx="2550" formatCode="m/d/yyyy">
                  <c:v>44519</c:v>
                </c:pt>
                <c:pt idx="2551" formatCode="m/d/yyyy">
                  <c:v>44522</c:v>
                </c:pt>
                <c:pt idx="2552" formatCode="m/d/yyyy">
                  <c:v>44523</c:v>
                </c:pt>
                <c:pt idx="2553" formatCode="m/d/yyyy">
                  <c:v>44524</c:v>
                </c:pt>
                <c:pt idx="2554" formatCode="m/d/yyyy">
                  <c:v>44525</c:v>
                </c:pt>
                <c:pt idx="2555" formatCode="m/d/yyyy">
                  <c:v>44526</c:v>
                </c:pt>
                <c:pt idx="2556" formatCode="m/d/yyyy">
                  <c:v>44529</c:v>
                </c:pt>
                <c:pt idx="2557" formatCode="m/d/yyyy">
                  <c:v>44530</c:v>
                </c:pt>
                <c:pt idx="2558" formatCode="m/d/yyyy">
                  <c:v>44531</c:v>
                </c:pt>
                <c:pt idx="2559" formatCode="m/d/yyyy">
                  <c:v>44532</c:v>
                </c:pt>
                <c:pt idx="2560" formatCode="m/d/yyyy">
                  <c:v>44533</c:v>
                </c:pt>
                <c:pt idx="2561" formatCode="m/d/yyyy">
                  <c:v>44536</c:v>
                </c:pt>
                <c:pt idx="2562" formatCode="m/d/yyyy">
                  <c:v>44537</c:v>
                </c:pt>
                <c:pt idx="2563" formatCode="m/d/yyyy">
                  <c:v>44538</c:v>
                </c:pt>
                <c:pt idx="2564" formatCode="m/d/yyyy">
                  <c:v>44539</c:v>
                </c:pt>
                <c:pt idx="2565" formatCode="m/d/yyyy">
                  <c:v>44540</c:v>
                </c:pt>
                <c:pt idx="2566" formatCode="m/d/yyyy">
                  <c:v>44543</c:v>
                </c:pt>
                <c:pt idx="2567" formatCode="m/d/yyyy">
                  <c:v>44544</c:v>
                </c:pt>
                <c:pt idx="2568" formatCode="m/d/yyyy">
                  <c:v>44545</c:v>
                </c:pt>
                <c:pt idx="2569" formatCode="m/d/yyyy">
                  <c:v>44546</c:v>
                </c:pt>
                <c:pt idx="2570" formatCode="m/d/yyyy">
                  <c:v>44547</c:v>
                </c:pt>
                <c:pt idx="2571" formatCode="m/d/yyyy">
                  <c:v>44550</c:v>
                </c:pt>
                <c:pt idx="2572" formatCode="m/d/yyyy">
                  <c:v>44551</c:v>
                </c:pt>
                <c:pt idx="2573" formatCode="m/d/yyyy">
                  <c:v>44552</c:v>
                </c:pt>
                <c:pt idx="2574" formatCode="m/d/yyyy">
                  <c:v>44553</c:v>
                </c:pt>
                <c:pt idx="2575" formatCode="m/d/yyyy">
                  <c:v>44554</c:v>
                </c:pt>
                <c:pt idx="2576" formatCode="m/d/yyyy">
                  <c:v>44557</c:v>
                </c:pt>
                <c:pt idx="2577" formatCode="m/d/yyyy">
                  <c:v>44558</c:v>
                </c:pt>
                <c:pt idx="2578" formatCode="m/d/yyyy">
                  <c:v>44559</c:v>
                </c:pt>
                <c:pt idx="2579" formatCode="m/d/yyyy">
                  <c:v>44560</c:v>
                </c:pt>
                <c:pt idx="2580" formatCode="m/d/yyyy">
                  <c:v>44561</c:v>
                </c:pt>
                <c:pt idx="2581" formatCode="m/d/yyyy">
                  <c:v>44564</c:v>
                </c:pt>
                <c:pt idx="2582" formatCode="m/d/yyyy">
                  <c:v>44565</c:v>
                </c:pt>
                <c:pt idx="2583" formatCode="m/d/yyyy">
                  <c:v>44566</c:v>
                </c:pt>
                <c:pt idx="2584" formatCode="m/d/yyyy">
                  <c:v>44567</c:v>
                </c:pt>
                <c:pt idx="2585" formatCode="m/d/yyyy">
                  <c:v>44568</c:v>
                </c:pt>
                <c:pt idx="2586" formatCode="m/d/yyyy">
                  <c:v>44571</c:v>
                </c:pt>
                <c:pt idx="2587" formatCode="m/d/yyyy">
                  <c:v>44572</c:v>
                </c:pt>
                <c:pt idx="2588" formatCode="m/d/yyyy">
                  <c:v>44573</c:v>
                </c:pt>
                <c:pt idx="2589" formatCode="m/d/yyyy">
                  <c:v>44574</c:v>
                </c:pt>
                <c:pt idx="2590" formatCode="m/d/yyyy">
                  <c:v>44575</c:v>
                </c:pt>
                <c:pt idx="2591" formatCode="m/d/yyyy">
                  <c:v>44578</c:v>
                </c:pt>
                <c:pt idx="2592" formatCode="m/d/yyyy">
                  <c:v>44579</c:v>
                </c:pt>
                <c:pt idx="2593" formatCode="m/d/yyyy">
                  <c:v>44580</c:v>
                </c:pt>
                <c:pt idx="2594" formatCode="m/d/yyyy">
                  <c:v>44581</c:v>
                </c:pt>
                <c:pt idx="2595" formatCode="m/d/yyyy">
                  <c:v>44582</c:v>
                </c:pt>
                <c:pt idx="2596" formatCode="m/d/yyyy">
                  <c:v>44585</c:v>
                </c:pt>
                <c:pt idx="2597" formatCode="m/d/yyyy">
                  <c:v>44586</c:v>
                </c:pt>
                <c:pt idx="2598" formatCode="m/d/yyyy">
                  <c:v>44587</c:v>
                </c:pt>
                <c:pt idx="2599" formatCode="m/d/yyyy">
                  <c:v>44588</c:v>
                </c:pt>
                <c:pt idx="2600" formatCode="m/d/yyyy">
                  <c:v>44589</c:v>
                </c:pt>
                <c:pt idx="2601" formatCode="m/d/yyyy">
                  <c:v>44592</c:v>
                </c:pt>
                <c:pt idx="2602" formatCode="m/d/yyyy">
                  <c:v>44593</c:v>
                </c:pt>
                <c:pt idx="2603" formatCode="m/d/yyyy">
                  <c:v>44594</c:v>
                </c:pt>
                <c:pt idx="2604" formatCode="m/d/yyyy">
                  <c:v>44595</c:v>
                </c:pt>
                <c:pt idx="2605" formatCode="m/d/yyyy">
                  <c:v>44596</c:v>
                </c:pt>
                <c:pt idx="2606" formatCode="m/d/yyyy">
                  <c:v>44599</c:v>
                </c:pt>
                <c:pt idx="2607" formatCode="m/d/yyyy">
                  <c:v>44600</c:v>
                </c:pt>
                <c:pt idx="2608" formatCode="m/d/yyyy">
                  <c:v>44601</c:v>
                </c:pt>
                <c:pt idx="2609" formatCode="m/d/yyyy">
                  <c:v>44602</c:v>
                </c:pt>
                <c:pt idx="2610" formatCode="m/d/yyyy">
                  <c:v>44603</c:v>
                </c:pt>
                <c:pt idx="2611" formatCode="m/d/yyyy">
                  <c:v>44606</c:v>
                </c:pt>
                <c:pt idx="2612" formatCode="m/d/yyyy">
                  <c:v>44607</c:v>
                </c:pt>
                <c:pt idx="2613" formatCode="m/d/yyyy">
                  <c:v>44608</c:v>
                </c:pt>
                <c:pt idx="2614" formatCode="m/d/yyyy">
                  <c:v>44609</c:v>
                </c:pt>
                <c:pt idx="2615" formatCode="m/d/yyyy">
                  <c:v>44610</c:v>
                </c:pt>
                <c:pt idx="2616" formatCode="m/d/yyyy">
                  <c:v>44613</c:v>
                </c:pt>
                <c:pt idx="2617" formatCode="m/d/yyyy">
                  <c:v>44614</c:v>
                </c:pt>
                <c:pt idx="2618" formatCode="m/d/yyyy">
                  <c:v>44615</c:v>
                </c:pt>
                <c:pt idx="2619" formatCode="m/d/yyyy">
                  <c:v>44616</c:v>
                </c:pt>
                <c:pt idx="2620" formatCode="m/d/yyyy">
                  <c:v>44617</c:v>
                </c:pt>
                <c:pt idx="2621" formatCode="m/d/yyyy">
                  <c:v>44620</c:v>
                </c:pt>
                <c:pt idx="2622" formatCode="m/d/yyyy">
                  <c:v>44621</c:v>
                </c:pt>
                <c:pt idx="2623" formatCode="m/d/yyyy">
                  <c:v>44622</c:v>
                </c:pt>
                <c:pt idx="2624" formatCode="m/d/yyyy">
                  <c:v>44623</c:v>
                </c:pt>
                <c:pt idx="2625" formatCode="m/d/yyyy">
                  <c:v>44624</c:v>
                </c:pt>
                <c:pt idx="2626" formatCode="m/d/yyyy">
                  <c:v>44627</c:v>
                </c:pt>
                <c:pt idx="2627" formatCode="m/d/yyyy">
                  <c:v>44628</c:v>
                </c:pt>
                <c:pt idx="2628" formatCode="m/d/yyyy">
                  <c:v>44629</c:v>
                </c:pt>
                <c:pt idx="2629" formatCode="m/d/yyyy">
                  <c:v>44630</c:v>
                </c:pt>
                <c:pt idx="2630" formatCode="m/d/yyyy">
                  <c:v>44631</c:v>
                </c:pt>
                <c:pt idx="2631" formatCode="m/d/yyyy">
                  <c:v>44634</c:v>
                </c:pt>
                <c:pt idx="2632" formatCode="m/d/yyyy">
                  <c:v>44635</c:v>
                </c:pt>
                <c:pt idx="2633" formatCode="m/d/yyyy">
                  <c:v>44636</c:v>
                </c:pt>
                <c:pt idx="2634" formatCode="m/d/yyyy">
                  <c:v>44637</c:v>
                </c:pt>
                <c:pt idx="2635" formatCode="m/d/yyyy">
                  <c:v>44638</c:v>
                </c:pt>
                <c:pt idx="2636" formatCode="m/d/yyyy">
                  <c:v>44641</c:v>
                </c:pt>
                <c:pt idx="2637" formatCode="m/d/yyyy">
                  <c:v>44642</c:v>
                </c:pt>
                <c:pt idx="2638" formatCode="m/d/yyyy">
                  <c:v>44643</c:v>
                </c:pt>
                <c:pt idx="2639" formatCode="m/d/yyyy">
                  <c:v>44644</c:v>
                </c:pt>
                <c:pt idx="2640" formatCode="m/d/yyyy">
                  <c:v>44645</c:v>
                </c:pt>
                <c:pt idx="2641" formatCode="m/d/yyyy">
                  <c:v>44648</c:v>
                </c:pt>
                <c:pt idx="2642" formatCode="m/d/yyyy">
                  <c:v>44649</c:v>
                </c:pt>
                <c:pt idx="2643" formatCode="m/d/yyyy">
                  <c:v>44650</c:v>
                </c:pt>
                <c:pt idx="2644" formatCode="m/d/yyyy">
                  <c:v>44651</c:v>
                </c:pt>
                <c:pt idx="2645" formatCode="m/d/yyyy">
                  <c:v>44652</c:v>
                </c:pt>
                <c:pt idx="2646" formatCode="m/d/yyyy">
                  <c:v>44655</c:v>
                </c:pt>
                <c:pt idx="2647" formatCode="m/d/yyyy">
                  <c:v>44656</c:v>
                </c:pt>
                <c:pt idx="2648" formatCode="m/d/yyyy">
                  <c:v>44657</c:v>
                </c:pt>
                <c:pt idx="2649" formatCode="m/d/yyyy">
                  <c:v>44658</c:v>
                </c:pt>
                <c:pt idx="2650" formatCode="m/d/yyyy">
                  <c:v>44659</c:v>
                </c:pt>
                <c:pt idx="2651" formatCode="m/d/yyyy">
                  <c:v>44662</c:v>
                </c:pt>
                <c:pt idx="2652" formatCode="m/d/yyyy">
                  <c:v>44663</c:v>
                </c:pt>
                <c:pt idx="2653" formatCode="m/d/yyyy">
                  <c:v>44664</c:v>
                </c:pt>
                <c:pt idx="2654" formatCode="m/d/yyyy">
                  <c:v>44665</c:v>
                </c:pt>
                <c:pt idx="2655" formatCode="m/d/yyyy">
                  <c:v>44666</c:v>
                </c:pt>
                <c:pt idx="2656" formatCode="m/d/yyyy">
                  <c:v>44669</c:v>
                </c:pt>
                <c:pt idx="2657" formatCode="m/d/yyyy">
                  <c:v>44670</c:v>
                </c:pt>
                <c:pt idx="2658" formatCode="m/d/yyyy">
                  <c:v>44671</c:v>
                </c:pt>
                <c:pt idx="2659" formatCode="m/d/yyyy">
                  <c:v>44672</c:v>
                </c:pt>
                <c:pt idx="2660" formatCode="m/d/yyyy">
                  <c:v>44673</c:v>
                </c:pt>
                <c:pt idx="2661" formatCode="m/d/yyyy">
                  <c:v>44676</c:v>
                </c:pt>
                <c:pt idx="2662" formatCode="m/d/yyyy">
                  <c:v>44677</c:v>
                </c:pt>
                <c:pt idx="2663" formatCode="m/d/yyyy">
                  <c:v>44678</c:v>
                </c:pt>
                <c:pt idx="2664" formatCode="m/d/yyyy">
                  <c:v>44679</c:v>
                </c:pt>
                <c:pt idx="2665" formatCode="m/d/yyyy">
                  <c:v>44680</c:v>
                </c:pt>
                <c:pt idx="2666" formatCode="m/d/yyyy">
                  <c:v>44683</c:v>
                </c:pt>
                <c:pt idx="2667" formatCode="m/d/yyyy">
                  <c:v>44684</c:v>
                </c:pt>
                <c:pt idx="2668" formatCode="m/d/yyyy">
                  <c:v>44685</c:v>
                </c:pt>
                <c:pt idx="2669" formatCode="m/d/yyyy">
                  <c:v>44686</c:v>
                </c:pt>
                <c:pt idx="2670" formatCode="m/d/yyyy">
                  <c:v>44687</c:v>
                </c:pt>
                <c:pt idx="2671" formatCode="m/d/yyyy">
                  <c:v>44690</c:v>
                </c:pt>
                <c:pt idx="2672" formatCode="m/d/yyyy">
                  <c:v>44691</c:v>
                </c:pt>
                <c:pt idx="2673" formatCode="m/d/yyyy">
                  <c:v>44692</c:v>
                </c:pt>
                <c:pt idx="2674" formatCode="m/d/yyyy">
                  <c:v>44693</c:v>
                </c:pt>
                <c:pt idx="2675" formatCode="m/d/yyyy">
                  <c:v>44694</c:v>
                </c:pt>
                <c:pt idx="2676" formatCode="m/d/yyyy">
                  <c:v>44697</c:v>
                </c:pt>
                <c:pt idx="2677" formatCode="m/d/yyyy">
                  <c:v>44698</c:v>
                </c:pt>
                <c:pt idx="2678" formatCode="m/d/yyyy">
                  <c:v>44699</c:v>
                </c:pt>
                <c:pt idx="2679" formatCode="m/d/yyyy">
                  <c:v>44700</c:v>
                </c:pt>
                <c:pt idx="2680" formatCode="m/d/yyyy">
                  <c:v>44701</c:v>
                </c:pt>
                <c:pt idx="2681" formatCode="m/d/yyyy">
                  <c:v>44704</c:v>
                </c:pt>
                <c:pt idx="2682" formatCode="m/d/yyyy">
                  <c:v>44705</c:v>
                </c:pt>
                <c:pt idx="2683" formatCode="m/d/yyyy">
                  <c:v>44706</c:v>
                </c:pt>
                <c:pt idx="2684" formatCode="m/d/yyyy">
                  <c:v>44707</c:v>
                </c:pt>
                <c:pt idx="2685" formatCode="m/d/yyyy">
                  <c:v>44708</c:v>
                </c:pt>
                <c:pt idx="2686" formatCode="m/d/yyyy">
                  <c:v>44711</c:v>
                </c:pt>
                <c:pt idx="2687" formatCode="m/d/yyyy">
                  <c:v>44712</c:v>
                </c:pt>
                <c:pt idx="2688" formatCode="m/d/yyyy">
                  <c:v>44713</c:v>
                </c:pt>
                <c:pt idx="2689" formatCode="m/d/yyyy">
                  <c:v>44714</c:v>
                </c:pt>
                <c:pt idx="2690" formatCode="m/d/yyyy">
                  <c:v>44715</c:v>
                </c:pt>
                <c:pt idx="2691" formatCode="m/d/yyyy">
                  <c:v>44718</c:v>
                </c:pt>
                <c:pt idx="2692" formatCode="m/d/yyyy">
                  <c:v>44719</c:v>
                </c:pt>
                <c:pt idx="2693" formatCode="m/d/yyyy">
                  <c:v>44720</c:v>
                </c:pt>
                <c:pt idx="2694" formatCode="m/d/yyyy">
                  <c:v>44721</c:v>
                </c:pt>
                <c:pt idx="2695" formatCode="m/d/yyyy">
                  <c:v>44722</c:v>
                </c:pt>
                <c:pt idx="2696" formatCode="m/d/yyyy">
                  <c:v>44725</c:v>
                </c:pt>
                <c:pt idx="2697" formatCode="m/d/yyyy">
                  <c:v>44726</c:v>
                </c:pt>
                <c:pt idx="2698" formatCode="m/d/yyyy">
                  <c:v>44727</c:v>
                </c:pt>
                <c:pt idx="2699" formatCode="m/d/yyyy">
                  <c:v>44728</c:v>
                </c:pt>
                <c:pt idx="2700" formatCode="m/d/yyyy">
                  <c:v>44729</c:v>
                </c:pt>
                <c:pt idx="2701" formatCode="m/d/yyyy">
                  <c:v>44732</c:v>
                </c:pt>
                <c:pt idx="2702" formatCode="m/d/yyyy">
                  <c:v>44733</c:v>
                </c:pt>
                <c:pt idx="2703" formatCode="m/d/yyyy">
                  <c:v>44734</c:v>
                </c:pt>
                <c:pt idx="2704" formatCode="m/d/yyyy">
                  <c:v>44735</c:v>
                </c:pt>
                <c:pt idx="2705" formatCode="m/d/yyyy">
                  <c:v>44736</c:v>
                </c:pt>
                <c:pt idx="2706" formatCode="m/d/yyyy">
                  <c:v>44739</c:v>
                </c:pt>
                <c:pt idx="2707" formatCode="m/d/yyyy">
                  <c:v>44740</c:v>
                </c:pt>
                <c:pt idx="2708" formatCode="m/d/yyyy">
                  <c:v>44741</c:v>
                </c:pt>
                <c:pt idx="2709" formatCode="m/d/yyyy">
                  <c:v>44742</c:v>
                </c:pt>
                <c:pt idx="2710" formatCode="m/d/yyyy">
                  <c:v>44743</c:v>
                </c:pt>
                <c:pt idx="2711" formatCode="m/d/yyyy">
                  <c:v>44746</c:v>
                </c:pt>
                <c:pt idx="2712" formatCode="m/d/yyyy">
                  <c:v>44747</c:v>
                </c:pt>
                <c:pt idx="2713" formatCode="m/d/yyyy">
                  <c:v>44748</c:v>
                </c:pt>
                <c:pt idx="2714" formatCode="m/d/yyyy">
                  <c:v>44749</c:v>
                </c:pt>
                <c:pt idx="2715" formatCode="m/d/yyyy">
                  <c:v>44750</c:v>
                </c:pt>
                <c:pt idx="2716" formatCode="m/d/yyyy">
                  <c:v>44753</c:v>
                </c:pt>
                <c:pt idx="2717" formatCode="m/d/yyyy">
                  <c:v>44754</c:v>
                </c:pt>
                <c:pt idx="2718" formatCode="m/d/yyyy">
                  <c:v>44755</c:v>
                </c:pt>
                <c:pt idx="2719" formatCode="m/d/yyyy">
                  <c:v>44756</c:v>
                </c:pt>
                <c:pt idx="2720" formatCode="m/d/yyyy">
                  <c:v>44757</c:v>
                </c:pt>
                <c:pt idx="2721" formatCode="m/d/yyyy">
                  <c:v>44760</c:v>
                </c:pt>
                <c:pt idx="2722" formatCode="m/d/yyyy">
                  <c:v>44761</c:v>
                </c:pt>
                <c:pt idx="2723" formatCode="m/d/yyyy">
                  <c:v>44762</c:v>
                </c:pt>
                <c:pt idx="2724" formatCode="m/d/yyyy">
                  <c:v>44763</c:v>
                </c:pt>
                <c:pt idx="2725" formatCode="m/d/yyyy">
                  <c:v>44764</c:v>
                </c:pt>
                <c:pt idx="2726" formatCode="m/d/yyyy">
                  <c:v>44767</c:v>
                </c:pt>
                <c:pt idx="2727" formatCode="m/d/yyyy">
                  <c:v>44768</c:v>
                </c:pt>
                <c:pt idx="2728" formatCode="m/d/yyyy">
                  <c:v>44769</c:v>
                </c:pt>
                <c:pt idx="2729" formatCode="m/d/yyyy">
                  <c:v>44770</c:v>
                </c:pt>
                <c:pt idx="2730" formatCode="m/d/yyyy">
                  <c:v>44771</c:v>
                </c:pt>
                <c:pt idx="2731" formatCode="m/d/yyyy">
                  <c:v>44774</c:v>
                </c:pt>
                <c:pt idx="2732" formatCode="m/d/yyyy">
                  <c:v>44775</c:v>
                </c:pt>
                <c:pt idx="2733" formatCode="m/d/yyyy">
                  <c:v>44776</c:v>
                </c:pt>
                <c:pt idx="2734" formatCode="m/d/yyyy">
                  <c:v>44777</c:v>
                </c:pt>
                <c:pt idx="2735" formatCode="m/d/yyyy">
                  <c:v>44778</c:v>
                </c:pt>
                <c:pt idx="2736" formatCode="m/d/yyyy">
                  <c:v>44781</c:v>
                </c:pt>
                <c:pt idx="2737" formatCode="m/d/yyyy">
                  <c:v>44782</c:v>
                </c:pt>
                <c:pt idx="2738" formatCode="m/d/yyyy">
                  <c:v>44783</c:v>
                </c:pt>
                <c:pt idx="2739" formatCode="m/d/yyyy">
                  <c:v>44784</c:v>
                </c:pt>
                <c:pt idx="2740" formatCode="m/d/yyyy">
                  <c:v>44785</c:v>
                </c:pt>
                <c:pt idx="2741" formatCode="m/d/yyyy">
                  <c:v>44788</c:v>
                </c:pt>
                <c:pt idx="2742" formatCode="m/d/yyyy">
                  <c:v>44789</c:v>
                </c:pt>
                <c:pt idx="2743" formatCode="m/d/yyyy">
                  <c:v>44790</c:v>
                </c:pt>
                <c:pt idx="2744" formatCode="m/d/yyyy">
                  <c:v>44791</c:v>
                </c:pt>
                <c:pt idx="2745" formatCode="m/d/yyyy">
                  <c:v>44792</c:v>
                </c:pt>
                <c:pt idx="2746" formatCode="m/d/yyyy">
                  <c:v>44795</c:v>
                </c:pt>
                <c:pt idx="2747" formatCode="m/d/yyyy">
                  <c:v>44796</c:v>
                </c:pt>
                <c:pt idx="2748" formatCode="m/d/yyyy">
                  <c:v>44797</c:v>
                </c:pt>
                <c:pt idx="2749" formatCode="m/d/yyyy">
                  <c:v>44798</c:v>
                </c:pt>
                <c:pt idx="2750" formatCode="m/d/yyyy">
                  <c:v>44799</c:v>
                </c:pt>
                <c:pt idx="2751" formatCode="m/d/yyyy">
                  <c:v>44802</c:v>
                </c:pt>
                <c:pt idx="2752" formatCode="m/d/yyyy">
                  <c:v>44803</c:v>
                </c:pt>
                <c:pt idx="2753" formatCode="m/d/yyyy">
                  <c:v>44804</c:v>
                </c:pt>
                <c:pt idx="2754" formatCode="m/d/yyyy">
                  <c:v>44805</c:v>
                </c:pt>
                <c:pt idx="2755" formatCode="m/d/yyyy">
                  <c:v>44806</c:v>
                </c:pt>
                <c:pt idx="2756" formatCode="m/d/yyyy">
                  <c:v>44809</c:v>
                </c:pt>
                <c:pt idx="2757" formatCode="m/d/yyyy">
                  <c:v>44810</c:v>
                </c:pt>
                <c:pt idx="2758" formatCode="m/d/yyyy">
                  <c:v>44811</c:v>
                </c:pt>
              </c:numCache>
            </c:numRef>
          </c:cat>
          <c:val>
            <c:numRef>
              <c:f>'c4-2'!$D$11:$D$3000</c:f>
              <c:numCache>
                <c:formatCode>0.00%</c:formatCode>
                <c:ptCount val="2990"/>
                <c:pt idx="0">
                  <c:v>0</c:v>
                </c:pt>
                <c:pt idx="1">
                  <c:v>-1.8110419582151316E-4</c:v>
                </c:pt>
                <c:pt idx="2">
                  <c:v>-6.2336003891376723E-3</c:v>
                </c:pt>
                <c:pt idx="3">
                  <c:v>-8.3662525255592257E-3</c:v>
                </c:pt>
                <c:pt idx="4">
                  <c:v>-5.9084465529675168E-3</c:v>
                </c:pt>
                <c:pt idx="5">
                  <c:v>-4.8532544186328241E-3</c:v>
                </c:pt>
                <c:pt idx="6">
                  <c:v>2.9075238060287667E-3</c:v>
                </c:pt>
                <c:pt idx="7">
                  <c:v>1.1414338260575807E-3</c:v>
                </c:pt>
                <c:pt idx="8">
                  <c:v>1.5014526354181212E-2</c:v>
                </c:pt>
                <c:pt idx="9">
                  <c:v>1.1514668426388708E-2</c:v>
                </c:pt>
                <c:pt idx="10">
                  <c:v>1.5418680153513331E-2</c:v>
                </c:pt>
                <c:pt idx="11">
                  <c:v>2.4394876554249434E-2</c:v>
                </c:pt>
                <c:pt idx="12">
                  <c:v>2.8818883442775944E-2</c:v>
                </c:pt>
                <c:pt idx="13">
                  <c:v>3.6146192406512179E-2</c:v>
                </c:pt>
                <c:pt idx="14">
                  <c:v>3.4110468882314948E-2</c:v>
                </c:pt>
                <c:pt idx="15">
                  <c:v>4.2698440601115939E-2</c:v>
                </c:pt>
                <c:pt idx="16">
                  <c:v>4.3427368918635745E-2</c:v>
                </c:pt>
                <c:pt idx="17">
                  <c:v>4.7165962759069702E-2</c:v>
                </c:pt>
                <c:pt idx="18">
                  <c:v>5.1366464079254159E-2</c:v>
                </c:pt>
                <c:pt idx="19">
                  <c:v>5.2692885354991725E-2</c:v>
                </c:pt>
                <c:pt idx="20">
                  <c:v>4.7912311730477719E-2</c:v>
                </c:pt>
                <c:pt idx="21">
                  <c:v>5.6289745185061024E-2</c:v>
                </c:pt>
                <c:pt idx="22">
                  <c:v>6.2381077273755747E-2</c:v>
                </c:pt>
                <c:pt idx="23">
                  <c:v>6.2341892271561394E-2</c:v>
                </c:pt>
                <c:pt idx="24">
                  <c:v>6.8955284510851422E-2</c:v>
                </c:pt>
                <c:pt idx="25">
                  <c:v>6.586000949285209E-2</c:v>
                </c:pt>
                <c:pt idx="26">
                  <c:v>6.9252244055394097E-2</c:v>
                </c:pt>
                <c:pt idx="27">
                  <c:v>6.3654898110868108E-2</c:v>
                </c:pt>
                <c:pt idx="28">
                  <c:v>6.1226180456653068E-2</c:v>
                </c:pt>
                <c:pt idx="29">
                  <c:v>5.6963750720379069E-2</c:v>
                </c:pt>
                <c:pt idx="30">
                  <c:v>6.4994023182219807E-2</c:v>
                </c:pt>
                <c:pt idx="31">
                  <c:v>6.5042173068411535E-2</c:v>
                </c:pt>
                <c:pt idx="32">
                  <c:v>5.7992685994019966E-2</c:v>
                </c:pt>
                <c:pt idx="33">
                  <c:v>6.0924121379057672E-2</c:v>
                </c:pt>
                <c:pt idx="34">
                  <c:v>6.6552395725801294E-2</c:v>
                </c:pt>
                <c:pt idx="35">
                  <c:v>6.6327506038450057E-2</c:v>
                </c:pt>
                <c:pt idx="36">
                  <c:v>6.4662747668522425E-2</c:v>
                </c:pt>
                <c:pt idx="37">
                  <c:v>5.9761637083374675E-2</c:v>
                </c:pt>
                <c:pt idx="38">
                  <c:v>6.6782793915888261E-2</c:v>
                </c:pt>
                <c:pt idx="39">
                  <c:v>6.7814899124173045E-2</c:v>
                </c:pt>
                <c:pt idx="40">
                  <c:v>6.7246829604496239E-2</c:v>
                </c:pt>
                <c:pt idx="41">
                  <c:v>7.663103340672206E-2</c:v>
                </c:pt>
                <c:pt idx="42">
                  <c:v>7.6384870582257181E-2</c:v>
                </c:pt>
                <c:pt idx="43">
                  <c:v>8.1829412361672516E-2</c:v>
                </c:pt>
                <c:pt idx="44">
                  <c:v>8.0348389915869345E-2</c:v>
                </c:pt>
                <c:pt idx="45">
                  <c:v>7.464460611465451E-2</c:v>
                </c:pt>
                <c:pt idx="46">
                  <c:v>6.6779565237309435E-2</c:v>
                </c:pt>
                <c:pt idx="47">
                  <c:v>7.0454729614239708E-2</c:v>
                </c:pt>
                <c:pt idx="48">
                  <c:v>8.2703208258907202E-2</c:v>
                </c:pt>
                <c:pt idx="49">
                  <c:v>8.3854649254214597E-2</c:v>
                </c:pt>
                <c:pt idx="50">
                  <c:v>8.0123929898445079E-2</c:v>
                </c:pt>
                <c:pt idx="51">
                  <c:v>7.7955828874116118E-2</c:v>
                </c:pt>
                <c:pt idx="52">
                  <c:v>6.9458136513526392E-2</c:v>
                </c:pt>
                <c:pt idx="53">
                  <c:v>7.8391032479798728E-2</c:v>
                </c:pt>
                <c:pt idx="54">
                  <c:v>7.7944272543371995E-2</c:v>
                </c:pt>
                <c:pt idx="55">
                  <c:v>8.0459582674523578E-2</c:v>
                </c:pt>
                <c:pt idx="56">
                  <c:v>7.7973877248913359E-2</c:v>
                </c:pt>
                <c:pt idx="57">
                  <c:v>7.1436952829439515E-2</c:v>
                </c:pt>
                <c:pt idx="58">
                  <c:v>6.7965090023360486E-2</c:v>
                </c:pt>
                <c:pt idx="59">
                  <c:v>7.153396200477502E-2</c:v>
                </c:pt>
                <c:pt idx="60">
                  <c:v>7.6407347690311989E-2</c:v>
                </c:pt>
                <c:pt idx="61">
                  <c:v>7.3501825653812802E-2</c:v>
                </c:pt>
                <c:pt idx="62">
                  <c:v>6.7725779539084985E-2</c:v>
                </c:pt>
                <c:pt idx="63">
                  <c:v>6.9491101372168407E-2</c:v>
                </c:pt>
                <c:pt idx="64">
                  <c:v>7.299637045560381E-2</c:v>
                </c:pt>
                <c:pt idx="65">
                  <c:v>7.419247306627641E-2</c:v>
                </c:pt>
                <c:pt idx="66">
                  <c:v>7.3710392359667476E-2</c:v>
                </c:pt>
                <c:pt idx="67">
                  <c:v>7.054386934010537E-2</c:v>
                </c:pt>
                <c:pt idx="68">
                  <c:v>6.952122134594263E-2</c:v>
                </c:pt>
                <c:pt idx="69">
                  <c:v>6.8933836820329941E-2</c:v>
                </c:pt>
                <c:pt idx="70">
                  <c:v>6.6110529438920262E-2</c:v>
                </c:pt>
                <c:pt idx="71">
                  <c:v>6.021948619639339E-2</c:v>
                </c:pt>
                <c:pt idx="72">
                  <c:v>6.1640623955590557E-2</c:v>
                </c:pt>
                <c:pt idx="73">
                  <c:v>6.6127519303949556E-2</c:v>
                </c:pt>
                <c:pt idx="74">
                  <c:v>6.3342584580028616E-2</c:v>
                </c:pt>
                <c:pt idx="75">
                  <c:v>6.2013792287167968E-2</c:v>
                </c:pt>
                <c:pt idx="76">
                  <c:v>6.7159574719755644E-2</c:v>
                </c:pt>
                <c:pt idx="77">
                  <c:v>6.3554687111323949E-2</c:v>
                </c:pt>
                <c:pt idx="78">
                  <c:v>6.2746570850049088E-2</c:v>
                </c:pt>
                <c:pt idx="79">
                  <c:v>6.2186397074746824E-2</c:v>
                </c:pt>
                <c:pt idx="80">
                  <c:v>5.7885431316897051E-2</c:v>
                </c:pt>
                <c:pt idx="81">
                  <c:v>6.1314757359671734E-2</c:v>
                </c:pt>
                <c:pt idx="82">
                  <c:v>6.5267416338307016E-2</c:v>
                </c:pt>
                <c:pt idx="83">
                  <c:v>6.4864269577866174E-2</c:v>
                </c:pt>
                <c:pt idx="84">
                  <c:v>6.7343015245805216E-2</c:v>
                </c:pt>
                <c:pt idx="85">
                  <c:v>6.5803703151106618E-2</c:v>
                </c:pt>
                <c:pt idx="86">
                  <c:v>7.0461197041786328E-2</c:v>
                </c:pt>
                <c:pt idx="87">
                  <c:v>6.9079789764183053E-2</c:v>
                </c:pt>
                <c:pt idx="88">
                  <c:v>6.3608512221134395E-2</c:v>
                </c:pt>
                <c:pt idx="89">
                  <c:v>6.1205512661806294E-2</c:v>
                </c:pt>
                <c:pt idx="90">
                  <c:v>6.4653222759008422E-2</c:v>
                </c:pt>
                <c:pt idx="91">
                  <c:v>5.924404930438909E-2</c:v>
                </c:pt>
                <c:pt idx="92">
                  <c:v>5.0041432517186846E-2</c:v>
                </c:pt>
                <c:pt idx="93">
                  <c:v>5.2682864758556658E-2</c:v>
                </c:pt>
                <c:pt idx="94">
                  <c:v>4.5128774552751438E-2</c:v>
                </c:pt>
                <c:pt idx="95">
                  <c:v>3.1526670036162829E-2</c:v>
                </c:pt>
                <c:pt idx="96">
                  <c:v>2.3495629986900357E-2</c:v>
                </c:pt>
                <c:pt idx="97">
                  <c:v>2.503576729402357E-2</c:v>
                </c:pt>
                <c:pt idx="98">
                  <c:v>2.4922637663901903E-2</c:v>
                </c:pt>
                <c:pt idx="99">
                  <c:v>2.7303467821502947E-2</c:v>
                </c:pt>
                <c:pt idx="100">
                  <c:v>3.4144253918187539E-2</c:v>
                </c:pt>
                <c:pt idx="101">
                  <c:v>2.4667121686000493E-2</c:v>
                </c:pt>
                <c:pt idx="102">
                  <c:v>1.9724734814560607E-2</c:v>
                </c:pt>
                <c:pt idx="103">
                  <c:v>2.4595807107977485E-2</c:v>
                </c:pt>
                <c:pt idx="104">
                  <c:v>2.4998806169380994E-2</c:v>
                </c:pt>
                <c:pt idx="105">
                  <c:v>2.768617057351741E-2</c:v>
                </c:pt>
                <c:pt idx="106">
                  <c:v>2.4973490330584602E-2</c:v>
                </c:pt>
                <c:pt idx="107">
                  <c:v>1.6942954360233742E-2</c:v>
                </c:pt>
                <c:pt idx="108">
                  <c:v>1.7655044987490265E-2</c:v>
                </c:pt>
                <c:pt idx="109">
                  <c:v>1.2097576104663554E-2</c:v>
                </c:pt>
                <c:pt idx="110">
                  <c:v>1.811039440619433E-2</c:v>
                </c:pt>
                <c:pt idx="111">
                  <c:v>2.1147588456135291E-2</c:v>
                </c:pt>
                <c:pt idx="112">
                  <c:v>3.4413402964813766E-2</c:v>
                </c:pt>
                <c:pt idx="113">
                  <c:v>4.5439762149050766E-2</c:v>
                </c:pt>
                <c:pt idx="114">
                  <c:v>4.2914850461536092E-2</c:v>
                </c:pt>
                <c:pt idx="115">
                  <c:v>2.6655022052179511E-2</c:v>
                </c:pt>
                <c:pt idx="116">
                  <c:v>3.2638687137272138E-2</c:v>
                </c:pt>
                <c:pt idx="117">
                  <c:v>3.666137224361532E-2</c:v>
                </c:pt>
                <c:pt idx="118">
                  <c:v>4.1259750154042596E-2</c:v>
                </c:pt>
                <c:pt idx="119">
                  <c:v>5.0792351207297415E-2</c:v>
                </c:pt>
                <c:pt idx="120">
                  <c:v>4.2801423754941448E-2</c:v>
                </c:pt>
                <c:pt idx="121">
                  <c:v>4.9234128600617599E-2</c:v>
                </c:pt>
                <c:pt idx="122">
                  <c:v>5.0022593616859901E-2</c:v>
                </c:pt>
                <c:pt idx="123">
                  <c:v>3.9541092824786128E-2</c:v>
                </c:pt>
                <c:pt idx="124">
                  <c:v>4.5778155189845959E-2</c:v>
                </c:pt>
                <c:pt idx="125">
                  <c:v>4.8474373703701445E-2</c:v>
                </c:pt>
                <c:pt idx="126">
                  <c:v>4.7207071205546458E-2</c:v>
                </c:pt>
                <c:pt idx="127">
                  <c:v>4.0054543911792306E-2</c:v>
                </c:pt>
                <c:pt idx="128">
                  <c:v>5.4407307526244231E-2</c:v>
                </c:pt>
                <c:pt idx="129">
                  <c:v>5.635749372647636E-2</c:v>
                </c:pt>
                <c:pt idx="130">
                  <c:v>6.1224549053649047E-2</c:v>
                </c:pt>
                <c:pt idx="131">
                  <c:v>5.6562647129955512E-2</c:v>
                </c:pt>
                <c:pt idx="132">
                  <c:v>5.7471796246402862E-2</c:v>
                </c:pt>
                <c:pt idx="133">
                  <c:v>4.8830319432372815E-2</c:v>
                </c:pt>
                <c:pt idx="134">
                  <c:v>5.533319139120163E-2</c:v>
                </c:pt>
                <c:pt idx="135">
                  <c:v>6.3491415417246788E-2</c:v>
                </c:pt>
                <c:pt idx="136">
                  <c:v>6.3861012117556348E-2</c:v>
                </c:pt>
                <c:pt idx="137">
                  <c:v>5.9001698681593995E-2</c:v>
                </c:pt>
                <c:pt idx="138">
                  <c:v>6.2536127695060117E-2</c:v>
                </c:pt>
                <c:pt idx="139">
                  <c:v>6.2224545386349028E-2</c:v>
                </c:pt>
                <c:pt idx="140">
                  <c:v>6.8257982809180384E-2</c:v>
                </c:pt>
                <c:pt idx="141">
                  <c:v>6.7198158295945332E-2</c:v>
                </c:pt>
                <c:pt idx="142">
                  <c:v>7.2008783079909433E-2</c:v>
                </c:pt>
                <c:pt idx="143">
                  <c:v>6.7923198324412626E-2</c:v>
                </c:pt>
                <c:pt idx="144">
                  <c:v>5.9021644765235082E-2</c:v>
                </c:pt>
                <c:pt idx="145">
                  <c:v>5.6099224616139254E-2</c:v>
                </c:pt>
                <c:pt idx="146">
                  <c:v>6.4484084982546097E-2</c:v>
                </c:pt>
                <c:pt idx="147">
                  <c:v>7.4018785152423328E-2</c:v>
                </c:pt>
                <c:pt idx="148">
                  <c:v>7.725565543320656E-2</c:v>
                </c:pt>
                <c:pt idx="149">
                  <c:v>7.8352511563806626E-2</c:v>
                </c:pt>
                <c:pt idx="150">
                  <c:v>7.8630640600013235E-2</c:v>
                </c:pt>
                <c:pt idx="151">
                  <c:v>8.1393920071507808E-2</c:v>
                </c:pt>
                <c:pt idx="152">
                  <c:v>7.8710181007380253E-2</c:v>
                </c:pt>
                <c:pt idx="153">
                  <c:v>8.987402785465648E-2</c:v>
                </c:pt>
                <c:pt idx="154">
                  <c:v>9.5958862304637904E-2</c:v>
                </c:pt>
                <c:pt idx="155">
                  <c:v>8.9506579503981887E-2</c:v>
                </c:pt>
                <c:pt idx="156">
                  <c:v>9.0148289861520348E-2</c:v>
                </c:pt>
                <c:pt idx="157">
                  <c:v>9.305294640403905E-2</c:v>
                </c:pt>
                <c:pt idx="158">
                  <c:v>8.7520270259251021E-2</c:v>
                </c:pt>
                <c:pt idx="159">
                  <c:v>8.5437906288267085E-2</c:v>
                </c:pt>
                <c:pt idx="160">
                  <c:v>8.5559086634859338E-2</c:v>
                </c:pt>
                <c:pt idx="161">
                  <c:v>8.7169300421635176E-2</c:v>
                </c:pt>
                <c:pt idx="162">
                  <c:v>9.2252760014567392E-2</c:v>
                </c:pt>
                <c:pt idx="163">
                  <c:v>8.8452277480133956E-2</c:v>
                </c:pt>
                <c:pt idx="164">
                  <c:v>8.982875809969415E-2</c:v>
                </c:pt>
                <c:pt idx="165">
                  <c:v>8.7489459344904263E-2</c:v>
                </c:pt>
                <c:pt idx="166">
                  <c:v>8.7934060301841255E-2</c:v>
                </c:pt>
                <c:pt idx="167">
                  <c:v>8.3077917359988485E-2</c:v>
                </c:pt>
                <c:pt idx="168">
                  <c:v>8.5344540355854259E-2</c:v>
                </c:pt>
                <c:pt idx="169">
                  <c:v>8.5986326241309419E-2</c:v>
                </c:pt>
                <c:pt idx="170">
                  <c:v>8.0848251013037054E-2</c:v>
                </c:pt>
                <c:pt idx="171">
                  <c:v>6.5155067163325864E-2</c:v>
                </c:pt>
                <c:pt idx="172">
                  <c:v>6.0569443400457557E-2</c:v>
                </c:pt>
                <c:pt idx="173">
                  <c:v>6.6914896158723147E-2</c:v>
                </c:pt>
                <c:pt idx="174">
                  <c:v>6.2738235924825081E-2</c:v>
                </c:pt>
                <c:pt idx="175">
                  <c:v>6.1311739599793968E-2</c:v>
                </c:pt>
                <c:pt idx="176">
                  <c:v>6.4337410327487632E-2</c:v>
                </c:pt>
                <c:pt idx="177">
                  <c:v>7.6274431424373401E-2</c:v>
                </c:pt>
                <c:pt idx="178">
                  <c:v>8.1830584443048804E-2</c:v>
                </c:pt>
                <c:pt idx="179">
                  <c:v>7.8919240602825735E-2</c:v>
                </c:pt>
                <c:pt idx="180">
                  <c:v>8.8062504755636373E-2</c:v>
                </c:pt>
                <c:pt idx="181">
                  <c:v>8.3109216128731567E-2</c:v>
                </c:pt>
                <c:pt idx="182">
                  <c:v>8.7770940142220977E-2</c:v>
                </c:pt>
                <c:pt idx="183">
                  <c:v>8.2377258862012859E-2</c:v>
                </c:pt>
                <c:pt idx="184">
                  <c:v>7.9758363591565073E-2</c:v>
                </c:pt>
                <c:pt idx="185">
                  <c:v>7.2779646734729142E-2</c:v>
                </c:pt>
                <c:pt idx="186">
                  <c:v>7.1674772896155869E-2</c:v>
                </c:pt>
                <c:pt idx="187">
                  <c:v>7.460813843906855E-2</c:v>
                </c:pt>
                <c:pt idx="188">
                  <c:v>7.1182726980251187E-2</c:v>
                </c:pt>
                <c:pt idx="189">
                  <c:v>7.304150314138369E-2</c:v>
                </c:pt>
                <c:pt idx="190">
                  <c:v>7.0854904491018833E-2</c:v>
                </c:pt>
                <c:pt idx="191">
                  <c:v>7.7056679653859761E-2</c:v>
                </c:pt>
                <c:pt idx="192">
                  <c:v>7.8813940140618044E-2</c:v>
                </c:pt>
                <c:pt idx="193">
                  <c:v>8.0732661410690243E-2</c:v>
                </c:pt>
                <c:pt idx="194">
                  <c:v>7.9374623589492765E-2</c:v>
                </c:pt>
                <c:pt idx="195">
                  <c:v>8.5707451996323125E-2</c:v>
                </c:pt>
                <c:pt idx="196">
                  <c:v>8.5632280459346677E-2</c:v>
                </c:pt>
                <c:pt idx="197">
                  <c:v>8.7600424960341705E-2</c:v>
                </c:pt>
                <c:pt idx="198">
                  <c:v>8.9119839644945298E-2</c:v>
                </c:pt>
                <c:pt idx="199">
                  <c:v>8.8226668878907399E-2</c:v>
                </c:pt>
                <c:pt idx="200">
                  <c:v>8.3107373807026375E-2</c:v>
                </c:pt>
                <c:pt idx="201">
                  <c:v>8.3526863130275686E-2</c:v>
                </c:pt>
                <c:pt idx="202">
                  <c:v>8.3439139972450338E-2</c:v>
                </c:pt>
                <c:pt idx="203">
                  <c:v>8.4256569105605972E-2</c:v>
                </c:pt>
                <c:pt idx="204">
                  <c:v>8.601038775722003E-2</c:v>
                </c:pt>
                <c:pt idx="205">
                  <c:v>8.2663044191124024E-2</c:v>
                </c:pt>
                <c:pt idx="206">
                  <c:v>8.3088313358143373E-2</c:v>
                </c:pt>
                <c:pt idx="207">
                  <c:v>8.1324061783615176E-2</c:v>
                </c:pt>
                <c:pt idx="208">
                  <c:v>8.0732725189819887E-2</c:v>
                </c:pt>
                <c:pt idx="209">
                  <c:v>7.6321707984059795E-2</c:v>
                </c:pt>
                <c:pt idx="210">
                  <c:v>6.9160675127936222E-2</c:v>
                </c:pt>
                <c:pt idx="211">
                  <c:v>7.0055487926833138E-2</c:v>
                </c:pt>
                <c:pt idx="212">
                  <c:v>7.4467748266158207E-2</c:v>
                </c:pt>
                <c:pt idx="213">
                  <c:v>7.1808180932752985E-2</c:v>
                </c:pt>
                <c:pt idx="214">
                  <c:v>7.6094785756546046E-2</c:v>
                </c:pt>
                <c:pt idx="215">
                  <c:v>7.3928646779657159E-2</c:v>
                </c:pt>
                <c:pt idx="216">
                  <c:v>7.8118930011890853E-2</c:v>
                </c:pt>
                <c:pt idx="217">
                  <c:v>7.9608413262779343E-2</c:v>
                </c:pt>
                <c:pt idx="218">
                  <c:v>7.9970267512412541E-2</c:v>
                </c:pt>
                <c:pt idx="219">
                  <c:v>7.8604429056069569E-2</c:v>
                </c:pt>
                <c:pt idx="220">
                  <c:v>7.3415479901404512E-2</c:v>
                </c:pt>
                <c:pt idx="221">
                  <c:v>6.662748054554013E-2</c:v>
                </c:pt>
                <c:pt idx="222">
                  <c:v>7.0049874244480059E-2</c:v>
                </c:pt>
                <c:pt idx="223">
                  <c:v>6.7723696087511942E-2</c:v>
                </c:pt>
                <c:pt idx="224">
                  <c:v>6.3521504060922163E-2</c:v>
                </c:pt>
                <c:pt idx="225">
                  <c:v>6.5959027151309746E-2</c:v>
                </c:pt>
                <c:pt idx="226">
                  <c:v>6.9980520594964957E-2</c:v>
                </c:pt>
                <c:pt idx="227">
                  <c:v>6.8547655308412003E-2</c:v>
                </c:pt>
                <c:pt idx="228">
                  <c:v>7.5952218701231922E-2</c:v>
                </c:pt>
                <c:pt idx="229">
                  <c:v>7.8948055901769565E-2</c:v>
                </c:pt>
                <c:pt idx="230">
                  <c:v>7.8710224086266156E-2</c:v>
                </c:pt>
                <c:pt idx="231">
                  <c:v>7.8991398855652983E-2</c:v>
                </c:pt>
                <c:pt idx="232">
                  <c:v>7.9733655332899889E-2</c:v>
                </c:pt>
                <c:pt idx="233">
                  <c:v>8.1738292685453184E-2</c:v>
                </c:pt>
                <c:pt idx="234">
                  <c:v>8.2257261226652001E-2</c:v>
                </c:pt>
                <c:pt idx="235">
                  <c:v>8.1276262682637213E-2</c:v>
                </c:pt>
                <c:pt idx="236">
                  <c:v>8.4950459742765827E-2</c:v>
                </c:pt>
                <c:pt idx="237">
                  <c:v>8.1640058279466521E-2</c:v>
                </c:pt>
                <c:pt idx="238">
                  <c:v>7.2134175086931429E-2</c:v>
                </c:pt>
                <c:pt idx="239">
                  <c:v>7.5092926961362938E-2</c:v>
                </c:pt>
                <c:pt idx="240">
                  <c:v>7.8289326586967189E-2</c:v>
                </c:pt>
                <c:pt idx="241">
                  <c:v>7.5765709503894052E-2</c:v>
                </c:pt>
                <c:pt idx="242">
                  <c:v>7.77232700261411E-2</c:v>
                </c:pt>
                <c:pt idx="243">
                  <c:v>8.0629470135493819E-2</c:v>
                </c:pt>
                <c:pt idx="244">
                  <c:v>8.520904886768399E-2</c:v>
                </c:pt>
                <c:pt idx="245">
                  <c:v>8.4454905974722827E-2</c:v>
                </c:pt>
                <c:pt idx="246">
                  <c:v>8.289592976727278E-2</c:v>
                </c:pt>
                <c:pt idx="247">
                  <c:v>8.7242719151474746E-2</c:v>
                </c:pt>
                <c:pt idx="248">
                  <c:v>8.4563400988080351E-2</c:v>
                </c:pt>
                <c:pt idx="249">
                  <c:v>8.8342998654839411E-2</c:v>
                </c:pt>
                <c:pt idx="250">
                  <c:v>8.8515269441185818E-2</c:v>
                </c:pt>
                <c:pt idx="251">
                  <c:v>9.2001852917992233E-2</c:v>
                </c:pt>
                <c:pt idx="252">
                  <c:v>8.4950888853226658E-2</c:v>
                </c:pt>
                <c:pt idx="253">
                  <c:v>8.5940254212030331E-2</c:v>
                </c:pt>
                <c:pt idx="254">
                  <c:v>8.7289182806989607E-2</c:v>
                </c:pt>
                <c:pt idx="255">
                  <c:v>7.949367796509188E-2</c:v>
                </c:pt>
                <c:pt idx="256">
                  <c:v>8.8655247847083118E-2</c:v>
                </c:pt>
                <c:pt idx="257">
                  <c:v>8.7843797168145721E-2</c:v>
                </c:pt>
                <c:pt idx="258">
                  <c:v>8.6236396936138937E-2</c:v>
                </c:pt>
                <c:pt idx="259">
                  <c:v>8.8164643675191168E-2</c:v>
                </c:pt>
                <c:pt idx="260">
                  <c:v>9.0130616888443371E-2</c:v>
                </c:pt>
                <c:pt idx="261">
                  <c:v>8.3744116106034272E-2</c:v>
                </c:pt>
                <c:pt idx="262">
                  <c:v>7.7763732848795342E-2</c:v>
                </c:pt>
                <c:pt idx="263">
                  <c:v>7.7319501139451852E-2</c:v>
                </c:pt>
                <c:pt idx="264">
                  <c:v>8.0589537686655666E-2</c:v>
                </c:pt>
                <c:pt idx="265">
                  <c:v>8.7526435575130401E-2</c:v>
                </c:pt>
                <c:pt idx="266">
                  <c:v>8.4359508621079549E-2</c:v>
                </c:pt>
                <c:pt idx="267">
                  <c:v>7.9928238184816092E-2</c:v>
                </c:pt>
                <c:pt idx="268">
                  <c:v>8.158861761396452E-2</c:v>
                </c:pt>
                <c:pt idx="269">
                  <c:v>7.8564637592676179E-2</c:v>
                </c:pt>
                <c:pt idx="270">
                  <c:v>7.8156162477568181E-2</c:v>
                </c:pt>
                <c:pt idx="271">
                  <c:v>8.0552909444313037E-2</c:v>
                </c:pt>
                <c:pt idx="272">
                  <c:v>7.0426568331109163E-2</c:v>
                </c:pt>
                <c:pt idx="273">
                  <c:v>6.6485602752400785E-2</c:v>
                </c:pt>
                <c:pt idx="274">
                  <c:v>6.4925967493942638E-2</c:v>
                </c:pt>
                <c:pt idx="275">
                  <c:v>6.6691640112240047E-2</c:v>
                </c:pt>
                <c:pt idx="276">
                  <c:v>6.2746809182586682E-2</c:v>
                </c:pt>
                <c:pt idx="277">
                  <c:v>6.6287269240080104E-2</c:v>
                </c:pt>
                <c:pt idx="278">
                  <c:v>6.0423512275780356E-2</c:v>
                </c:pt>
                <c:pt idx="279">
                  <c:v>6.2977719843576252E-2</c:v>
                </c:pt>
                <c:pt idx="280">
                  <c:v>6.0952937237467641E-2</c:v>
                </c:pt>
                <c:pt idx="281">
                  <c:v>6.1012097415537925E-2</c:v>
                </c:pt>
                <c:pt idx="282">
                  <c:v>6.7035487947029737E-2</c:v>
                </c:pt>
                <c:pt idx="283">
                  <c:v>6.4599572762071844E-2</c:v>
                </c:pt>
                <c:pt idx="284">
                  <c:v>6.5123835530508933E-2</c:v>
                </c:pt>
                <c:pt idx="285">
                  <c:v>6.4737503522223405E-2</c:v>
                </c:pt>
                <c:pt idx="286">
                  <c:v>6.6511830520859627E-2</c:v>
                </c:pt>
                <c:pt idx="287">
                  <c:v>7.0750329096813114E-2</c:v>
                </c:pt>
                <c:pt idx="288">
                  <c:v>7.0960345938671288E-2</c:v>
                </c:pt>
                <c:pt idx="289">
                  <c:v>6.5124560039044765E-2</c:v>
                </c:pt>
                <c:pt idx="290">
                  <c:v>6.9991493962084372E-2</c:v>
                </c:pt>
                <c:pt idx="291">
                  <c:v>6.5203160543446437E-2</c:v>
                </c:pt>
                <c:pt idx="292">
                  <c:v>6.3624091112783554E-2</c:v>
                </c:pt>
                <c:pt idx="293">
                  <c:v>6.3223546428944788E-2</c:v>
                </c:pt>
                <c:pt idx="294">
                  <c:v>6.6914268437814117E-2</c:v>
                </c:pt>
                <c:pt idx="295">
                  <c:v>6.8571246872840108E-2</c:v>
                </c:pt>
                <c:pt idx="296">
                  <c:v>6.7349480435487497E-2</c:v>
                </c:pt>
                <c:pt idx="297">
                  <c:v>6.5823553566053183E-2</c:v>
                </c:pt>
                <c:pt idx="298">
                  <c:v>6.9308363535478645E-2</c:v>
                </c:pt>
                <c:pt idx="299">
                  <c:v>6.8911934843375322E-2</c:v>
                </c:pt>
                <c:pt idx="300">
                  <c:v>6.9268012606034435E-2</c:v>
                </c:pt>
                <c:pt idx="301">
                  <c:v>7.1240619967716468E-2</c:v>
                </c:pt>
                <c:pt idx="302">
                  <c:v>7.3890577352767828E-2</c:v>
                </c:pt>
                <c:pt idx="303">
                  <c:v>7.4351212606719397E-2</c:v>
                </c:pt>
                <c:pt idx="304">
                  <c:v>7.6634580421483856E-2</c:v>
                </c:pt>
                <c:pt idx="305">
                  <c:v>7.165060284383129E-2</c:v>
                </c:pt>
                <c:pt idx="306">
                  <c:v>7.1247590355242862E-2</c:v>
                </c:pt>
                <c:pt idx="307">
                  <c:v>7.3576373386142868E-2</c:v>
                </c:pt>
                <c:pt idx="308">
                  <c:v>7.3159727828829735E-2</c:v>
                </c:pt>
                <c:pt idx="309">
                  <c:v>7.2914052858760958E-2</c:v>
                </c:pt>
                <c:pt idx="310">
                  <c:v>7.3567141077373499E-2</c:v>
                </c:pt>
                <c:pt idx="311">
                  <c:v>7.0000087360623908E-2</c:v>
                </c:pt>
                <c:pt idx="312">
                  <c:v>7.6688799395394081E-2</c:v>
                </c:pt>
                <c:pt idx="313">
                  <c:v>7.1315094409993951E-2</c:v>
                </c:pt>
                <c:pt idx="314">
                  <c:v>6.5859073506149279E-2</c:v>
                </c:pt>
                <c:pt idx="315">
                  <c:v>6.5822159936120839E-2</c:v>
                </c:pt>
                <c:pt idx="316">
                  <c:v>6.1646686329716371E-2</c:v>
                </c:pt>
                <c:pt idx="317">
                  <c:v>6.6098041037735533E-2</c:v>
                </c:pt>
                <c:pt idx="318">
                  <c:v>6.7826232787429053E-2</c:v>
                </c:pt>
                <c:pt idx="319">
                  <c:v>6.4468019914899033E-2</c:v>
                </c:pt>
                <c:pt idx="320">
                  <c:v>6.3817000042275973E-2</c:v>
                </c:pt>
                <c:pt idx="321">
                  <c:v>6.5454743475011123E-2</c:v>
                </c:pt>
                <c:pt idx="322">
                  <c:v>6.493325621765178E-2</c:v>
                </c:pt>
                <c:pt idx="323">
                  <c:v>6.6311771055772684E-2</c:v>
                </c:pt>
                <c:pt idx="324">
                  <c:v>6.2925363891615183E-2</c:v>
                </c:pt>
                <c:pt idx="325">
                  <c:v>6.0421478057219868E-2</c:v>
                </c:pt>
                <c:pt idx="326">
                  <c:v>6.4577805056969417E-2</c:v>
                </c:pt>
                <c:pt idx="327">
                  <c:v>7.0112875716454637E-2</c:v>
                </c:pt>
                <c:pt idx="328">
                  <c:v>7.771994679779981E-2</c:v>
                </c:pt>
                <c:pt idx="329">
                  <c:v>7.9336544092214689E-2</c:v>
                </c:pt>
                <c:pt idx="330">
                  <c:v>8.2667215569998342E-2</c:v>
                </c:pt>
                <c:pt idx="331">
                  <c:v>7.9705972952708981E-2</c:v>
                </c:pt>
                <c:pt idx="332">
                  <c:v>8.2545566950321891E-2</c:v>
                </c:pt>
                <c:pt idx="333">
                  <c:v>8.1021624506969592E-2</c:v>
                </c:pt>
                <c:pt idx="334">
                  <c:v>8.0666223698231621E-2</c:v>
                </c:pt>
                <c:pt idx="335">
                  <c:v>7.8032803570174392E-2</c:v>
                </c:pt>
                <c:pt idx="336">
                  <c:v>7.8804456072125717E-2</c:v>
                </c:pt>
                <c:pt idx="337">
                  <c:v>8.1365374435200422E-2</c:v>
                </c:pt>
                <c:pt idx="338">
                  <c:v>8.1167106939874056E-2</c:v>
                </c:pt>
                <c:pt idx="339">
                  <c:v>7.3855240358070451E-2</c:v>
                </c:pt>
                <c:pt idx="340">
                  <c:v>6.935910710628157E-2</c:v>
                </c:pt>
                <c:pt idx="341">
                  <c:v>7.0214275581356511E-2</c:v>
                </c:pt>
                <c:pt idx="342">
                  <c:v>6.9453075024165201E-2</c:v>
                </c:pt>
                <c:pt idx="343">
                  <c:v>7.3473203370656548E-2</c:v>
                </c:pt>
                <c:pt idx="344">
                  <c:v>6.8492670984944493E-2</c:v>
                </c:pt>
                <c:pt idx="345">
                  <c:v>6.7534616143670845E-2</c:v>
                </c:pt>
                <c:pt idx="346">
                  <c:v>7.4077610210329214E-2</c:v>
                </c:pt>
                <c:pt idx="347">
                  <c:v>7.2148118099848224E-2</c:v>
                </c:pt>
                <c:pt idx="348">
                  <c:v>7.1272731640631304E-2</c:v>
                </c:pt>
                <c:pt idx="349">
                  <c:v>7.3480502724220575E-2</c:v>
                </c:pt>
                <c:pt idx="350">
                  <c:v>7.5787819602219586E-2</c:v>
                </c:pt>
                <c:pt idx="351">
                  <c:v>7.6018385072655681E-2</c:v>
                </c:pt>
                <c:pt idx="352">
                  <c:v>7.220298493544508E-2</c:v>
                </c:pt>
                <c:pt idx="353">
                  <c:v>6.8995821183024497E-2</c:v>
                </c:pt>
                <c:pt idx="354">
                  <c:v>6.8127386648954236E-2</c:v>
                </c:pt>
                <c:pt idx="355">
                  <c:v>6.1855749841424279E-2</c:v>
                </c:pt>
                <c:pt idx="356">
                  <c:v>6.3185482037250051E-2</c:v>
                </c:pt>
                <c:pt idx="357">
                  <c:v>6.6018244394917436E-2</c:v>
                </c:pt>
                <c:pt idx="358">
                  <c:v>6.2961071812304148E-2</c:v>
                </c:pt>
                <c:pt idx="359">
                  <c:v>6.4219866510225487E-2</c:v>
                </c:pt>
                <c:pt idx="360">
                  <c:v>6.3276296804471666E-2</c:v>
                </c:pt>
                <c:pt idx="361">
                  <c:v>5.8737371113393166E-2</c:v>
                </c:pt>
                <c:pt idx="362">
                  <c:v>6.1531524718898445E-2</c:v>
                </c:pt>
                <c:pt idx="363">
                  <c:v>6.0381526586535728E-2</c:v>
                </c:pt>
                <c:pt idx="364">
                  <c:v>5.8487947720784472E-2</c:v>
                </c:pt>
                <c:pt idx="365">
                  <c:v>4.978685644225056E-2</c:v>
                </c:pt>
                <c:pt idx="366">
                  <c:v>4.2221423062266394E-2</c:v>
                </c:pt>
                <c:pt idx="367">
                  <c:v>4.2445520545689952E-2</c:v>
                </c:pt>
                <c:pt idx="368">
                  <c:v>4.8418865720010418E-2</c:v>
                </c:pt>
                <c:pt idx="369">
                  <c:v>5.1662617433217761E-2</c:v>
                </c:pt>
                <c:pt idx="370">
                  <c:v>4.118982584915587E-2</c:v>
                </c:pt>
                <c:pt idx="371">
                  <c:v>3.8797574751594732E-2</c:v>
                </c:pt>
                <c:pt idx="372">
                  <c:v>5.0371490632757809E-2</c:v>
                </c:pt>
                <c:pt idx="373">
                  <c:v>4.4295480081328886E-2</c:v>
                </c:pt>
                <c:pt idx="374">
                  <c:v>4.3332321231274284E-2</c:v>
                </c:pt>
                <c:pt idx="375">
                  <c:v>4.4984024460907546E-2</c:v>
                </c:pt>
                <c:pt idx="376">
                  <c:v>5.4136763171287461E-2</c:v>
                </c:pt>
                <c:pt idx="377">
                  <c:v>4.9560692291235497E-2</c:v>
                </c:pt>
                <c:pt idx="378">
                  <c:v>5.2397543786267708E-2</c:v>
                </c:pt>
                <c:pt idx="379">
                  <c:v>4.5344579630370974E-2</c:v>
                </c:pt>
                <c:pt idx="380">
                  <c:v>3.9970639109763506E-2</c:v>
                </c:pt>
                <c:pt idx="381">
                  <c:v>2.6401558195752406E-2</c:v>
                </c:pt>
                <c:pt idx="382">
                  <c:v>2.717246213212765E-2</c:v>
                </c:pt>
                <c:pt idx="383">
                  <c:v>3.0324366303783878E-2</c:v>
                </c:pt>
                <c:pt idx="384">
                  <c:v>2.9755199111715647E-2</c:v>
                </c:pt>
                <c:pt idx="385">
                  <c:v>2.7800975244995141E-2</c:v>
                </c:pt>
                <c:pt idx="386">
                  <c:v>3.2679184087355595E-2</c:v>
                </c:pt>
                <c:pt idx="387">
                  <c:v>3.2637859127516933E-2</c:v>
                </c:pt>
                <c:pt idx="388">
                  <c:v>3.0990746316829965E-2</c:v>
                </c:pt>
                <c:pt idx="389">
                  <c:v>2.8073673544247169E-2</c:v>
                </c:pt>
                <c:pt idx="390">
                  <c:v>3.6897746090590378E-2</c:v>
                </c:pt>
                <c:pt idx="391">
                  <c:v>4.358441831213955E-2</c:v>
                </c:pt>
                <c:pt idx="392">
                  <c:v>3.6678353716653622E-2</c:v>
                </c:pt>
                <c:pt idx="393">
                  <c:v>3.4320800144093777E-2</c:v>
                </c:pt>
                <c:pt idx="394">
                  <c:v>3.2575437262370777E-2</c:v>
                </c:pt>
                <c:pt idx="395">
                  <c:v>2.8153134507434951E-2</c:v>
                </c:pt>
                <c:pt idx="396">
                  <c:v>3.329870937811763E-2</c:v>
                </c:pt>
                <c:pt idx="397">
                  <c:v>3.829759672602262E-2</c:v>
                </c:pt>
                <c:pt idx="398">
                  <c:v>4.1099385924188381E-2</c:v>
                </c:pt>
                <c:pt idx="399">
                  <c:v>4.8522608628732811E-2</c:v>
                </c:pt>
                <c:pt idx="400">
                  <c:v>4.9655300238281352E-2</c:v>
                </c:pt>
                <c:pt idx="401">
                  <c:v>5.0374678470315071E-2</c:v>
                </c:pt>
                <c:pt idx="402">
                  <c:v>5.2005742997336069E-2</c:v>
                </c:pt>
                <c:pt idx="403">
                  <c:v>5.7210390209919249E-2</c:v>
                </c:pt>
                <c:pt idx="404">
                  <c:v>5.8532676472075607E-2</c:v>
                </c:pt>
                <c:pt idx="405">
                  <c:v>5.3656422404096626E-2</c:v>
                </c:pt>
                <c:pt idx="406">
                  <c:v>5.3193487744676471E-2</c:v>
                </c:pt>
                <c:pt idx="407">
                  <c:v>5.2679406698897147E-2</c:v>
                </c:pt>
                <c:pt idx="408">
                  <c:v>5.8649779989556006E-2</c:v>
                </c:pt>
                <c:pt idx="409">
                  <c:v>5.3360790472492314E-2</c:v>
                </c:pt>
                <c:pt idx="410">
                  <c:v>4.8546964423786032E-2</c:v>
                </c:pt>
                <c:pt idx="411">
                  <c:v>4.6200568282676158E-2</c:v>
                </c:pt>
                <c:pt idx="412">
                  <c:v>5.1523122405988442E-2</c:v>
                </c:pt>
                <c:pt idx="413">
                  <c:v>5.721279143820901E-2</c:v>
                </c:pt>
                <c:pt idx="414">
                  <c:v>5.8534325218527306E-2</c:v>
                </c:pt>
                <c:pt idx="415">
                  <c:v>5.7564751530734704E-2</c:v>
                </c:pt>
                <c:pt idx="416">
                  <c:v>6.1507965044035329E-2</c:v>
                </c:pt>
                <c:pt idx="417">
                  <c:v>6.2998783740387032E-2</c:v>
                </c:pt>
                <c:pt idx="418">
                  <c:v>6.1429310271426618E-2</c:v>
                </c:pt>
                <c:pt idx="419">
                  <c:v>6.097051789864627E-2</c:v>
                </c:pt>
                <c:pt idx="420">
                  <c:v>5.8547501762954535E-2</c:v>
                </c:pt>
                <c:pt idx="421">
                  <c:v>5.4268844154412355E-2</c:v>
                </c:pt>
                <c:pt idx="422">
                  <c:v>4.832627744540785E-2</c:v>
                </c:pt>
                <c:pt idx="423">
                  <c:v>5.2787948707402665E-2</c:v>
                </c:pt>
                <c:pt idx="424">
                  <c:v>4.9198043040344253E-2</c:v>
                </c:pt>
                <c:pt idx="425">
                  <c:v>4.9218691813345372E-2</c:v>
                </c:pt>
                <c:pt idx="426">
                  <c:v>5.3971150030945103E-2</c:v>
                </c:pt>
                <c:pt idx="427">
                  <c:v>5.1739372259118177E-2</c:v>
                </c:pt>
                <c:pt idx="428">
                  <c:v>4.8937531030609716E-2</c:v>
                </c:pt>
                <c:pt idx="429">
                  <c:v>4.0819624925511611E-2</c:v>
                </c:pt>
                <c:pt idx="430">
                  <c:v>4.1863510250960689E-2</c:v>
                </c:pt>
                <c:pt idx="431">
                  <c:v>4.398633424726861E-2</c:v>
                </c:pt>
                <c:pt idx="432">
                  <c:v>4.6826267281308231E-2</c:v>
                </c:pt>
                <c:pt idx="433">
                  <c:v>4.3538126412702383E-2</c:v>
                </c:pt>
                <c:pt idx="434">
                  <c:v>4.2973782936923777E-2</c:v>
                </c:pt>
                <c:pt idx="435">
                  <c:v>3.6951789951626735E-2</c:v>
                </c:pt>
                <c:pt idx="436">
                  <c:v>4.2280972628708113E-2</c:v>
                </c:pt>
                <c:pt idx="437">
                  <c:v>4.4276515301140518E-2</c:v>
                </c:pt>
                <c:pt idx="438">
                  <c:v>5.037008469457227E-2</c:v>
                </c:pt>
                <c:pt idx="439">
                  <c:v>5.6810254495763601E-2</c:v>
                </c:pt>
                <c:pt idx="440">
                  <c:v>5.5672172990282043E-2</c:v>
                </c:pt>
                <c:pt idx="441">
                  <c:v>5.8853475983972836E-2</c:v>
                </c:pt>
                <c:pt idx="442">
                  <c:v>5.9632284056713392E-2</c:v>
                </c:pt>
                <c:pt idx="443">
                  <c:v>5.6254818838444853E-2</c:v>
                </c:pt>
                <c:pt idx="444">
                  <c:v>6.7798125213039406E-2</c:v>
                </c:pt>
                <c:pt idx="445">
                  <c:v>5.9480223421984113E-2</c:v>
                </c:pt>
                <c:pt idx="446">
                  <c:v>5.3980522206227177E-2</c:v>
                </c:pt>
                <c:pt idx="447">
                  <c:v>5.4110811779057411E-2</c:v>
                </c:pt>
                <c:pt idx="448">
                  <c:v>5.7618587270400035E-2</c:v>
                </c:pt>
                <c:pt idx="449">
                  <c:v>5.5929205121180936E-2</c:v>
                </c:pt>
                <c:pt idx="450">
                  <c:v>5.3425251031927412E-2</c:v>
                </c:pt>
                <c:pt idx="451">
                  <c:v>5.4997976117574732E-2</c:v>
                </c:pt>
                <c:pt idx="452">
                  <c:v>5.5172471340938944E-2</c:v>
                </c:pt>
                <c:pt idx="453">
                  <c:v>5.6050282526019735E-2</c:v>
                </c:pt>
                <c:pt idx="454">
                  <c:v>5.6883675463467398E-2</c:v>
                </c:pt>
                <c:pt idx="455">
                  <c:v>6.0692315572387079E-2</c:v>
                </c:pt>
                <c:pt idx="456">
                  <c:v>5.9976288541997325E-2</c:v>
                </c:pt>
                <c:pt idx="457">
                  <c:v>5.9923201927373992E-2</c:v>
                </c:pt>
                <c:pt idx="458">
                  <c:v>6.091063041471001E-2</c:v>
                </c:pt>
                <c:pt idx="459">
                  <c:v>6.0260483868592285E-2</c:v>
                </c:pt>
                <c:pt idx="460">
                  <c:v>6.3624535328827836E-2</c:v>
                </c:pt>
                <c:pt idx="461">
                  <c:v>6.2797866054377982E-2</c:v>
                </c:pt>
                <c:pt idx="462">
                  <c:v>6.3982452615861996E-2</c:v>
                </c:pt>
                <c:pt idx="463">
                  <c:v>6.5848626596583637E-2</c:v>
                </c:pt>
                <c:pt idx="464">
                  <c:v>6.78450308467341E-2</c:v>
                </c:pt>
                <c:pt idx="465">
                  <c:v>6.7391690470618326E-2</c:v>
                </c:pt>
                <c:pt idx="466">
                  <c:v>6.6762618451166267E-2</c:v>
                </c:pt>
                <c:pt idx="467">
                  <c:v>6.5383342739216421E-2</c:v>
                </c:pt>
                <c:pt idx="468">
                  <c:v>6.7904084166788836E-2</c:v>
                </c:pt>
                <c:pt idx="469">
                  <c:v>6.3586933056090977E-2</c:v>
                </c:pt>
                <c:pt idx="470">
                  <c:v>6.430578594950298E-2</c:v>
                </c:pt>
                <c:pt idx="471">
                  <c:v>6.4352937748260008E-2</c:v>
                </c:pt>
                <c:pt idx="472">
                  <c:v>6.4153681116955741E-2</c:v>
                </c:pt>
                <c:pt idx="473">
                  <c:v>6.2987128384151769E-2</c:v>
                </c:pt>
                <c:pt idx="474">
                  <c:v>6.4141929532559816E-2</c:v>
                </c:pt>
                <c:pt idx="475">
                  <c:v>6.2622989834633436E-2</c:v>
                </c:pt>
                <c:pt idx="476">
                  <c:v>6.0321730295565756E-2</c:v>
                </c:pt>
                <c:pt idx="477">
                  <c:v>6.3769846565120747E-2</c:v>
                </c:pt>
                <c:pt idx="478">
                  <c:v>6.3398539577094182E-2</c:v>
                </c:pt>
                <c:pt idx="479">
                  <c:v>6.6411909884196096E-2</c:v>
                </c:pt>
                <c:pt idx="480">
                  <c:v>6.126038732992789E-2</c:v>
                </c:pt>
                <c:pt idx="481">
                  <c:v>6.4019678367946753E-2</c:v>
                </c:pt>
                <c:pt idx="482">
                  <c:v>5.7054453034924402E-2</c:v>
                </c:pt>
                <c:pt idx="483">
                  <c:v>5.8632827049286185E-2</c:v>
                </c:pt>
                <c:pt idx="484">
                  <c:v>6.0708300636389101E-2</c:v>
                </c:pt>
                <c:pt idx="485">
                  <c:v>6.1865871701214381E-2</c:v>
                </c:pt>
                <c:pt idx="486">
                  <c:v>6.2799578020493407E-2</c:v>
                </c:pt>
                <c:pt idx="487">
                  <c:v>6.5811862963456869E-2</c:v>
                </c:pt>
                <c:pt idx="488">
                  <c:v>6.3985919067512387E-2</c:v>
                </c:pt>
                <c:pt idx="489">
                  <c:v>6.187639637656106E-2</c:v>
                </c:pt>
                <c:pt idx="490">
                  <c:v>6.1202736591262519E-2</c:v>
                </c:pt>
                <c:pt idx="491">
                  <c:v>6.0851884241517218E-2</c:v>
                </c:pt>
                <c:pt idx="492">
                  <c:v>6.0267417331359208E-2</c:v>
                </c:pt>
                <c:pt idx="493">
                  <c:v>5.9506762253567436E-2</c:v>
                </c:pt>
                <c:pt idx="494">
                  <c:v>5.9826967053052571E-2</c:v>
                </c:pt>
                <c:pt idx="495">
                  <c:v>6.0580196337952974E-2</c:v>
                </c:pt>
                <c:pt idx="496">
                  <c:v>5.8696187698465518E-2</c:v>
                </c:pt>
                <c:pt idx="497">
                  <c:v>6.0696034902692486E-2</c:v>
                </c:pt>
                <c:pt idx="498">
                  <c:v>5.9464913074039449E-2</c:v>
                </c:pt>
                <c:pt idx="499">
                  <c:v>5.9701053623671174E-2</c:v>
                </c:pt>
                <c:pt idx="500">
                  <c:v>6.2431773289944426E-2</c:v>
                </c:pt>
                <c:pt idx="501">
                  <c:v>6.3152843906781553E-2</c:v>
                </c:pt>
                <c:pt idx="502">
                  <c:v>6.2957018480766624E-2</c:v>
                </c:pt>
                <c:pt idx="503">
                  <c:v>6.4748278838360762E-2</c:v>
                </c:pt>
                <c:pt idx="504">
                  <c:v>6.368473891108295E-2</c:v>
                </c:pt>
                <c:pt idx="505">
                  <c:v>6.4432689633794227E-2</c:v>
                </c:pt>
                <c:pt idx="506">
                  <c:v>6.398793426422722E-2</c:v>
                </c:pt>
                <c:pt idx="507">
                  <c:v>6.6134065056743241E-2</c:v>
                </c:pt>
                <c:pt idx="508">
                  <c:v>6.4488207687874111E-2</c:v>
                </c:pt>
                <c:pt idx="509">
                  <c:v>6.6774457871732085E-2</c:v>
                </c:pt>
                <c:pt idx="510">
                  <c:v>6.9146125094354249E-2</c:v>
                </c:pt>
                <c:pt idx="511">
                  <c:v>6.9087138350759636E-2</c:v>
                </c:pt>
                <c:pt idx="512">
                  <c:v>6.9058660409844541E-2</c:v>
                </c:pt>
                <c:pt idx="513">
                  <c:v>7.282943473751724E-2</c:v>
                </c:pt>
                <c:pt idx="514">
                  <c:v>7.2855546137037819E-2</c:v>
                </c:pt>
                <c:pt idx="515">
                  <c:v>7.3914531451196752E-2</c:v>
                </c:pt>
                <c:pt idx="516">
                  <c:v>7.1836483201328183E-2</c:v>
                </c:pt>
                <c:pt idx="517">
                  <c:v>7.1662032175782264E-2</c:v>
                </c:pt>
                <c:pt idx="518">
                  <c:v>7.0535798482857293E-2</c:v>
                </c:pt>
                <c:pt idx="519">
                  <c:v>7.0872080098776769E-2</c:v>
                </c:pt>
                <c:pt idx="520">
                  <c:v>6.7064347443791639E-2</c:v>
                </c:pt>
                <c:pt idx="521">
                  <c:v>6.7045200277670802E-2</c:v>
                </c:pt>
                <c:pt idx="522">
                  <c:v>6.5583624312325561E-2</c:v>
                </c:pt>
                <c:pt idx="523">
                  <c:v>6.5278997285557416E-2</c:v>
                </c:pt>
                <c:pt idx="524">
                  <c:v>6.6752925142370967E-2</c:v>
                </c:pt>
                <c:pt idx="525">
                  <c:v>6.5458868977669282E-2</c:v>
                </c:pt>
                <c:pt idx="526">
                  <c:v>7.1303474300119851E-2</c:v>
                </c:pt>
                <c:pt idx="527">
                  <c:v>7.0185147540890336E-2</c:v>
                </c:pt>
                <c:pt idx="528">
                  <c:v>7.3042497312555854E-2</c:v>
                </c:pt>
                <c:pt idx="529">
                  <c:v>6.9307093547543497E-2</c:v>
                </c:pt>
                <c:pt idx="530">
                  <c:v>6.7259900969305897E-2</c:v>
                </c:pt>
                <c:pt idx="531">
                  <c:v>6.6457969045756071E-2</c:v>
                </c:pt>
                <c:pt idx="532">
                  <c:v>6.9384403923232085E-2</c:v>
                </c:pt>
                <c:pt idx="533">
                  <c:v>6.7290471313250833E-2</c:v>
                </c:pt>
                <c:pt idx="534">
                  <c:v>6.8071434449218926E-2</c:v>
                </c:pt>
                <c:pt idx="535">
                  <c:v>6.3671368231936087E-2</c:v>
                </c:pt>
                <c:pt idx="536">
                  <c:v>6.0567366662477085E-2</c:v>
                </c:pt>
                <c:pt idx="537">
                  <c:v>5.7992609906637127E-2</c:v>
                </c:pt>
                <c:pt idx="538">
                  <c:v>6.0264093543551667E-2</c:v>
                </c:pt>
                <c:pt idx="539">
                  <c:v>5.4316794870689855E-2</c:v>
                </c:pt>
                <c:pt idx="540">
                  <c:v>5.3016217569700652E-2</c:v>
                </c:pt>
                <c:pt idx="541">
                  <c:v>4.8449737056690756E-2</c:v>
                </c:pt>
                <c:pt idx="542">
                  <c:v>5.0036380538748593E-2</c:v>
                </c:pt>
                <c:pt idx="543">
                  <c:v>5.7623330983044507E-2</c:v>
                </c:pt>
                <c:pt idx="544">
                  <c:v>6.2194186520571293E-2</c:v>
                </c:pt>
                <c:pt idx="545">
                  <c:v>6.5239109594003253E-2</c:v>
                </c:pt>
                <c:pt idx="546">
                  <c:v>6.5622388596049963E-2</c:v>
                </c:pt>
                <c:pt idx="547">
                  <c:v>6.4742700961834765E-2</c:v>
                </c:pt>
                <c:pt idx="548">
                  <c:v>6.579457602195482E-2</c:v>
                </c:pt>
                <c:pt idx="549">
                  <c:v>6.8047907223386606E-2</c:v>
                </c:pt>
                <c:pt idx="550">
                  <c:v>6.8685198918056467E-2</c:v>
                </c:pt>
                <c:pt idx="551">
                  <c:v>7.3004238226675566E-2</c:v>
                </c:pt>
                <c:pt idx="552">
                  <c:v>7.2461037532420614E-2</c:v>
                </c:pt>
                <c:pt idx="553">
                  <c:v>7.1818014108061101E-2</c:v>
                </c:pt>
                <c:pt idx="554">
                  <c:v>6.5852221725425708E-2</c:v>
                </c:pt>
                <c:pt idx="555">
                  <c:v>6.711484373060006E-2</c:v>
                </c:pt>
                <c:pt idx="556">
                  <c:v>7.0790826606362378E-2</c:v>
                </c:pt>
                <c:pt idx="557">
                  <c:v>6.9250939940029843E-2</c:v>
                </c:pt>
                <c:pt idx="558">
                  <c:v>7.0154339423873835E-2</c:v>
                </c:pt>
                <c:pt idx="559">
                  <c:v>6.4502225669241797E-2</c:v>
                </c:pt>
                <c:pt idx="560">
                  <c:v>6.8451137344269219E-2</c:v>
                </c:pt>
                <c:pt idx="561">
                  <c:v>6.9371812580294123E-2</c:v>
                </c:pt>
                <c:pt idx="562">
                  <c:v>5.4666202679092057E-2</c:v>
                </c:pt>
                <c:pt idx="563">
                  <c:v>6.3584807085098172E-2</c:v>
                </c:pt>
                <c:pt idx="564">
                  <c:v>6.3458446642342237E-2</c:v>
                </c:pt>
                <c:pt idx="565">
                  <c:v>6.4701246205872587E-2</c:v>
                </c:pt>
                <c:pt idx="566">
                  <c:v>5.847358063260133E-2</c:v>
                </c:pt>
                <c:pt idx="567">
                  <c:v>5.6538386444130784E-2</c:v>
                </c:pt>
                <c:pt idx="568">
                  <c:v>5.4719645673589778E-2</c:v>
                </c:pt>
                <c:pt idx="569">
                  <c:v>5.4534477516375635E-2</c:v>
                </c:pt>
                <c:pt idx="570">
                  <c:v>5.1588747773741117E-2</c:v>
                </c:pt>
                <c:pt idx="571">
                  <c:v>5.4066704594548542E-2</c:v>
                </c:pt>
                <c:pt idx="572">
                  <c:v>5.3260863122235991E-2</c:v>
                </c:pt>
                <c:pt idx="573">
                  <c:v>5.8260343504154655E-2</c:v>
                </c:pt>
                <c:pt idx="574">
                  <c:v>5.7223583538328016E-2</c:v>
                </c:pt>
                <c:pt idx="575">
                  <c:v>6.0595552562113797E-2</c:v>
                </c:pt>
                <c:pt idx="576">
                  <c:v>6.0533032230942641E-2</c:v>
                </c:pt>
                <c:pt idx="577">
                  <c:v>5.9927123784389691E-2</c:v>
                </c:pt>
                <c:pt idx="578">
                  <c:v>6.2552437249371651E-2</c:v>
                </c:pt>
                <c:pt idx="579">
                  <c:v>6.4055028789829271E-2</c:v>
                </c:pt>
                <c:pt idx="580">
                  <c:v>6.8140248773460921E-2</c:v>
                </c:pt>
                <c:pt idx="581">
                  <c:v>6.6307642755784157E-2</c:v>
                </c:pt>
                <c:pt idx="582">
                  <c:v>6.7165811087823268E-2</c:v>
                </c:pt>
                <c:pt idx="583">
                  <c:v>6.6089268610059926E-2</c:v>
                </c:pt>
                <c:pt idx="584">
                  <c:v>6.7541541773913139E-2</c:v>
                </c:pt>
                <c:pt idx="585">
                  <c:v>6.790324217038235E-2</c:v>
                </c:pt>
                <c:pt idx="586">
                  <c:v>6.8414198038802443E-2</c:v>
                </c:pt>
                <c:pt idx="587">
                  <c:v>6.684556936357855E-2</c:v>
                </c:pt>
                <c:pt idx="588">
                  <c:v>6.7124071563641086E-2</c:v>
                </c:pt>
                <c:pt idx="589">
                  <c:v>6.782924886890862E-2</c:v>
                </c:pt>
                <c:pt idx="590">
                  <c:v>6.5611633420690318E-2</c:v>
                </c:pt>
                <c:pt idx="591">
                  <c:v>6.4244300630525664E-2</c:v>
                </c:pt>
                <c:pt idx="592">
                  <c:v>6.4647795938316155E-2</c:v>
                </c:pt>
                <c:pt idx="593">
                  <c:v>6.2753710755788727E-2</c:v>
                </c:pt>
                <c:pt idx="594">
                  <c:v>6.2417046465090498E-2</c:v>
                </c:pt>
                <c:pt idx="595">
                  <c:v>6.4015255229349477E-2</c:v>
                </c:pt>
                <c:pt idx="596">
                  <c:v>6.4417164450885966E-2</c:v>
                </c:pt>
                <c:pt idx="597">
                  <c:v>6.4721718187601529E-2</c:v>
                </c:pt>
                <c:pt idx="598">
                  <c:v>6.1680631372879602E-2</c:v>
                </c:pt>
                <c:pt idx="599">
                  <c:v>6.2488326915684289E-2</c:v>
                </c:pt>
                <c:pt idx="600">
                  <c:v>6.0941336149439307E-2</c:v>
                </c:pt>
                <c:pt idx="601">
                  <c:v>5.7533147293527986E-2</c:v>
                </c:pt>
                <c:pt idx="602">
                  <c:v>5.8343052727233169E-2</c:v>
                </c:pt>
                <c:pt idx="603">
                  <c:v>6.1081207137854809E-2</c:v>
                </c:pt>
                <c:pt idx="604">
                  <c:v>5.8766979735196956E-2</c:v>
                </c:pt>
                <c:pt idx="605">
                  <c:v>6.1253948994615781E-2</c:v>
                </c:pt>
                <c:pt idx="606">
                  <c:v>5.9075524702718485E-2</c:v>
                </c:pt>
                <c:pt idx="607">
                  <c:v>5.9044003266487288E-2</c:v>
                </c:pt>
                <c:pt idx="608">
                  <c:v>6.0224306555886731E-2</c:v>
                </c:pt>
                <c:pt idx="609">
                  <c:v>6.2891679559631708E-2</c:v>
                </c:pt>
                <c:pt idx="610">
                  <c:v>6.4638739861352712E-2</c:v>
                </c:pt>
                <c:pt idx="611">
                  <c:v>6.3926467967095668E-2</c:v>
                </c:pt>
                <c:pt idx="612">
                  <c:v>6.4265870284646254E-2</c:v>
                </c:pt>
                <c:pt idx="613">
                  <c:v>6.3589225188500964E-2</c:v>
                </c:pt>
                <c:pt idx="614">
                  <c:v>6.2380696836841332E-2</c:v>
                </c:pt>
                <c:pt idx="615">
                  <c:v>6.1902412666852924E-2</c:v>
                </c:pt>
                <c:pt idx="616">
                  <c:v>6.2111938856984739E-2</c:v>
                </c:pt>
                <c:pt idx="617">
                  <c:v>6.2284682392143909E-2</c:v>
                </c:pt>
                <c:pt idx="618">
                  <c:v>6.2955747373899307E-2</c:v>
                </c:pt>
                <c:pt idx="619">
                  <c:v>6.4938125810157454E-2</c:v>
                </c:pt>
                <c:pt idx="620">
                  <c:v>6.9347989396921106E-2</c:v>
                </c:pt>
                <c:pt idx="621">
                  <c:v>6.9565818622711939E-2</c:v>
                </c:pt>
                <c:pt idx="622">
                  <c:v>6.8334633014929258E-2</c:v>
                </c:pt>
                <c:pt idx="623">
                  <c:v>6.835697864846213E-2</c:v>
                </c:pt>
                <c:pt idx="624">
                  <c:v>7.0280015080183666E-2</c:v>
                </c:pt>
                <c:pt idx="625">
                  <c:v>7.3454224044350869E-2</c:v>
                </c:pt>
                <c:pt idx="626">
                  <c:v>7.2866738814849175E-2</c:v>
                </c:pt>
                <c:pt idx="627">
                  <c:v>7.2824779979975052E-2</c:v>
                </c:pt>
                <c:pt idx="628">
                  <c:v>7.0039898964795122E-2</c:v>
                </c:pt>
                <c:pt idx="629">
                  <c:v>7.5941032737013359E-2</c:v>
                </c:pt>
                <c:pt idx="630">
                  <c:v>7.4807120372541891E-2</c:v>
                </c:pt>
                <c:pt idx="631">
                  <c:v>8.3304346697911424E-2</c:v>
                </c:pt>
                <c:pt idx="632">
                  <c:v>8.1498076985107692E-2</c:v>
                </c:pt>
                <c:pt idx="633">
                  <c:v>8.0448882886302919E-2</c:v>
                </c:pt>
                <c:pt idx="634">
                  <c:v>8.0774043995531897E-2</c:v>
                </c:pt>
                <c:pt idx="635">
                  <c:v>7.8975766814729065E-2</c:v>
                </c:pt>
                <c:pt idx="636">
                  <c:v>7.8083085022019327E-2</c:v>
                </c:pt>
                <c:pt idx="637">
                  <c:v>7.2790925010846164E-2</c:v>
                </c:pt>
                <c:pt idx="638">
                  <c:v>7.2842991718858996E-2</c:v>
                </c:pt>
                <c:pt idx="639">
                  <c:v>7.5707273834359379E-2</c:v>
                </c:pt>
                <c:pt idx="640">
                  <c:v>7.116898929137494E-2</c:v>
                </c:pt>
                <c:pt idx="641">
                  <c:v>6.7355150064445812E-2</c:v>
                </c:pt>
                <c:pt idx="642">
                  <c:v>6.8115893537873617E-2</c:v>
                </c:pt>
                <c:pt idx="643">
                  <c:v>7.047555629744473E-2</c:v>
                </c:pt>
                <c:pt idx="644">
                  <c:v>7.4017579503083963E-2</c:v>
                </c:pt>
                <c:pt idx="645">
                  <c:v>7.097945841789699E-2</c:v>
                </c:pt>
                <c:pt idx="646">
                  <c:v>6.9116061626651293E-2</c:v>
                </c:pt>
                <c:pt idx="647">
                  <c:v>6.9032212211761479E-2</c:v>
                </c:pt>
                <c:pt idx="648">
                  <c:v>7.2190061269672867E-2</c:v>
                </c:pt>
                <c:pt idx="649">
                  <c:v>7.2825929123243371E-2</c:v>
                </c:pt>
                <c:pt idx="650">
                  <c:v>7.1554277336009942E-2</c:v>
                </c:pt>
                <c:pt idx="651">
                  <c:v>7.1967472106722163E-2</c:v>
                </c:pt>
                <c:pt idx="652">
                  <c:v>7.6272680855100639E-2</c:v>
                </c:pt>
                <c:pt idx="653">
                  <c:v>7.7304050924994483E-2</c:v>
                </c:pt>
                <c:pt idx="654">
                  <c:v>7.1782355979850387E-2</c:v>
                </c:pt>
                <c:pt idx="655">
                  <c:v>7.2946940511087965E-2</c:v>
                </c:pt>
                <c:pt idx="656">
                  <c:v>7.3477761900037963E-2</c:v>
                </c:pt>
                <c:pt idx="657">
                  <c:v>7.3903229118039371E-2</c:v>
                </c:pt>
                <c:pt idx="658">
                  <c:v>7.5002821597093594E-2</c:v>
                </c:pt>
                <c:pt idx="659">
                  <c:v>6.9269722334285633E-2</c:v>
                </c:pt>
                <c:pt idx="660">
                  <c:v>7.143929139753169E-2</c:v>
                </c:pt>
                <c:pt idx="661">
                  <c:v>7.1613872219201569E-2</c:v>
                </c:pt>
                <c:pt idx="662">
                  <c:v>7.3877927265894372E-2</c:v>
                </c:pt>
                <c:pt idx="663">
                  <c:v>7.4424574271021893E-2</c:v>
                </c:pt>
                <c:pt idx="664">
                  <c:v>7.3212762972576284E-2</c:v>
                </c:pt>
                <c:pt idx="665">
                  <c:v>7.2203632797131823E-2</c:v>
                </c:pt>
                <c:pt idx="666">
                  <c:v>7.1687220456318923E-2</c:v>
                </c:pt>
                <c:pt idx="667">
                  <c:v>7.0552750304194944E-2</c:v>
                </c:pt>
                <c:pt idx="668">
                  <c:v>6.9250201444842951E-2</c:v>
                </c:pt>
                <c:pt idx="669">
                  <c:v>6.481719722328827E-2</c:v>
                </c:pt>
                <c:pt idx="670">
                  <c:v>6.4217798723701924E-2</c:v>
                </c:pt>
                <c:pt idx="671">
                  <c:v>6.6311874556992056E-2</c:v>
                </c:pt>
                <c:pt idx="672">
                  <c:v>6.2462439302583994E-2</c:v>
                </c:pt>
                <c:pt idx="673">
                  <c:v>5.9610990219355786E-2</c:v>
                </c:pt>
                <c:pt idx="674">
                  <c:v>5.650512506848171E-2</c:v>
                </c:pt>
                <c:pt idx="675">
                  <c:v>6.0358737855890743E-2</c:v>
                </c:pt>
                <c:pt idx="676">
                  <c:v>5.9821401484779768E-2</c:v>
                </c:pt>
                <c:pt idx="677">
                  <c:v>6.2505833727344307E-2</c:v>
                </c:pt>
                <c:pt idx="678">
                  <c:v>6.4868560682475485E-2</c:v>
                </c:pt>
                <c:pt idx="679">
                  <c:v>5.9516006870589888E-2</c:v>
                </c:pt>
                <c:pt idx="680">
                  <c:v>6.3388574927264241E-2</c:v>
                </c:pt>
                <c:pt idx="681">
                  <c:v>6.4151910406905155E-2</c:v>
                </c:pt>
                <c:pt idx="682">
                  <c:v>6.2441786053854642E-2</c:v>
                </c:pt>
                <c:pt idx="683">
                  <c:v>6.2645621914784178E-2</c:v>
                </c:pt>
                <c:pt idx="684">
                  <c:v>6.2280429331226239E-2</c:v>
                </c:pt>
                <c:pt idx="685">
                  <c:v>6.3751117320139938E-2</c:v>
                </c:pt>
                <c:pt idx="686">
                  <c:v>6.2191859141800254E-2</c:v>
                </c:pt>
                <c:pt idx="687">
                  <c:v>6.0438453376131518E-2</c:v>
                </c:pt>
                <c:pt idx="688">
                  <c:v>5.4674982939292516E-2</c:v>
                </c:pt>
                <c:pt idx="689">
                  <c:v>5.7855399738759083E-2</c:v>
                </c:pt>
                <c:pt idx="690">
                  <c:v>5.9397451538707902E-2</c:v>
                </c:pt>
                <c:pt idx="691">
                  <c:v>5.764318978998173E-2</c:v>
                </c:pt>
                <c:pt idx="692">
                  <c:v>6.0383532831793763E-2</c:v>
                </c:pt>
                <c:pt idx="693">
                  <c:v>6.2268546272308378E-2</c:v>
                </c:pt>
                <c:pt idx="694">
                  <c:v>6.5434847743314428E-2</c:v>
                </c:pt>
                <c:pt idx="695">
                  <c:v>6.4446872098180674E-2</c:v>
                </c:pt>
                <c:pt idx="696">
                  <c:v>5.9076988265907238E-2</c:v>
                </c:pt>
                <c:pt idx="697">
                  <c:v>6.0047602560554192E-2</c:v>
                </c:pt>
                <c:pt idx="698">
                  <c:v>6.0289410501280116E-2</c:v>
                </c:pt>
                <c:pt idx="699">
                  <c:v>5.9223987970741354E-2</c:v>
                </c:pt>
                <c:pt idx="700">
                  <c:v>6.0596157344914525E-2</c:v>
                </c:pt>
                <c:pt idx="701">
                  <c:v>6.267559139219081E-2</c:v>
                </c:pt>
                <c:pt idx="702">
                  <c:v>6.2341229304291201E-2</c:v>
                </c:pt>
                <c:pt idx="703">
                  <c:v>5.985681009113164E-2</c:v>
                </c:pt>
                <c:pt idx="704">
                  <c:v>6.4025284217775091E-2</c:v>
                </c:pt>
                <c:pt idx="705">
                  <c:v>6.3557164426996771E-2</c:v>
                </c:pt>
                <c:pt idx="706">
                  <c:v>6.5917652398992832E-2</c:v>
                </c:pt>
                <c:pt idx="707">
                  <c:v>6.5698319328457377E-2</c:v>
                </c:pt>
                <c:pt idx="708">
                  <c:v>6.4188357941713292E-2</c:v>
                </c:pt>
                <c:pt idx="709">
                  <c:v>6.3667379798460266E-2</c:v>
                </c:pt>
                <c:pt idx="710">
                  <c:v>6.4070474528558186E-2</c:v>
                </c:pt>
                <c:pt idx="711">
                  <c:v>6.4461487589290378E-2</c:v>
                </c:pt>
                <c:pt idx="712">
                  <c:v>6.5717869310134791E-2</c:v>
                </c:pt>
                <c:pt idx="713">
                  <c:v>6.6110044941320445E-2</c:v>
                </c:pt>
                <c:pt idx="714">
                  <c:v>6.1900014795359448E-2</c:v>
                </c:pt>
                <c:pt idx="715">
                  <c:v>6.4140270156253343E-2</c:v>
                </c:pt>
                <c:pt idx="716">
                  <c:v>6.3768117815024006E-2</c:v>
                </c:pt>
                <c:pt idx="717">
                  <c:v>6.5256875997910968E-2</c:v>
                </c:pt>
                <c:pt idx="718">
                  <c:v>6.4048066234827616E-2</c:v>
                </c:pt>
                <c:pt idx="719">
                  <c:v>6.333061424440678E-2</c:v>
                </c:pt>
                <c:pt idx="720">
                  <c:v>6.1579016673014353E-2</c:v>
                </c:pt>
                <c:pt idx="721">
                  <c:v>5.9161497850737099E-2</c:v>
                </c:pt>
                <c:pt idx="722">
                  <c:v>5.5168113100403593E-2</c:v>
                </c:pt>
                <c:pt idx="723">
                  <c:v>5.3508603640964103E-2</c:v>
                </c:pt>
                <c:pt idx="724">
                  <c:v>5.5810433835403517E-2</c:v>
                </c:pt>
                <c:pt idx="725">
                  <c:v>5.4141234423965123E-2</c:v>
                </c:pt>
                <c:pt idx="726">
                  <c:v>5.5574115935033475E-2</c:v>
                </c:pt>
                <c:pt idx="727">
                  <c:v>5.2714801878063766E-2</c:v>
                </c:pt>
                <c:pt idx="728">
                  <c:v>5.3510501909274311E-2</c:v>
                </c:pt>
                <c:pt idx="729">
                  <c:v>5.7144249014467685E-2</c:v>
                </c:pt>
                <c:pt idx="730">
                  <c:v>5.427919036008888E-2</c:v>
                </c:pt>
                <c:pt idx="731">
                  <c:v>5.6457013225981623E-2</c:v>
                </c:pt>
                <c:pt idx="732">
                  <c:v>5.4515885340577053E-2</c:v>
                </c:pt>
                <c:pt idx="733">
                  <c:v>5.6822155457595169E-2</c:v>
                </c:pt>
                <c:pt idx="734">
                  <c:v>5.4106661659893085E-2</c:v>
                </c:pt>
                <c:pt idx="735">
                  <c:v>5.4331594426130225E-2</c:v>
                </c:pt>
                <c:pt idx="736">
                  <c:v>5.3770012474778195E-2</c:v>
                </c:pt>
                <c:pt idx="737">
                  <c:v>5.3856871257554895E-2</c:v>
                </c:pt>
                <c:pt idx="738">
                  <c:v>5.4970787186440551E-2</c:v>
                </c:pt>
                <c:pt idx="739">
                  <c:v>5.4181335831550714E-2</c:v>
                </c:pt>
                <c:pt idx="740">
                  <c:v>5.5321666390556135E-2</c:v>
                </c:pt>
                <c:pt idx="741">
                  <c:v>5.6616708334439436E-2</c:v>
                </c:pt>
                <c:pt idx="742">
                  <c:v>5.5901253078353585E-2</c:v>
                </c:pt>
                <c:pt idx="743">
                  <c:v>5.115645898618304E-2</c:v>
                </c:pt>
                <c:pt idx="744">
                  <c:v>5.3593641361745825E-2</c:v>
                </c:pt>
                <c:pt idx="745">
                  <c:v>5.5010649142556378E-2</c:v>
                </c:pt>
                <c:pt idx="746">
                  <c:v>5.5870032634857458E-2</c:v>
                </c:pt>
                <c:pt idx="747">
                  <c:v>5.5460723915333965E-2</c:v>
                </c:pt>
                <c:pt idx="748">
                  <c:v>5.6958571183681195E-2</c:v>
                </c:pt>
                <c:pt idx="749">
                  <c:v>6.006756430924487E-2</c:v>
                </c:pt>
                <c:pt idx="750">
                  <c:v>6.0661563961441622E-2</c:v>
                </c:pt>
                <c:pt idx="751">
                  <c:v>6.5155013454585187E-2</c:v>
                </c:pt>
                <c:pt idx="752">
                  <c:v>6.4529565656209709E-2</c:v>
                </c:pt>
                <c:pt idx="753">
                  <c:v>6.4852183992237911E-2</c:v>
                </c:pt>
                <c:pt idx="754">
                  <c:v>6.2730956152572848E-2</c:v>
                </c:pt>
                <c:pt idx="755">
                  <c:v>6.545038635340783E-2</c:v>
                </c:pt>
                <c:pt idx="756">
                  <c:v>6.8589700301057932E-2</c:v>
                </c:pt>
                <c:pt idx="757">
                  <c:v>7.0272241858874596E-2</c:v>
                </c:pt>
                <c:pt idx="758">
                  <c:v>6.9721643345030615E-2</c:v>
                </c:pt>
                <c:pt idx="759">
                  <c:v>6.9696115468601105E-2</c:v>
                </c:pt>
                <c:pt idx="760">
                  <c:v>6.8826825510939216E-2</c:v>
                </c:pt>
                <c:pt idx="761">
                  <c:v>6.9551451534528796E-2</c:v>
                </c:pt>
                <c:pt idx="762">
                  <c:v>6.5079523021959518E-2</c:v>
                </c:pt>
                <c:pt idx="763">
                  <c:v>6.5830936280058983E-2</c:v>
                </c:pt>
                <c:pt idx="764">
                  <c:v>6.3330831317234493E-2</c:v>
                </c:pt>
                <c:pt idx="765">
                  <c:v>6.3293544023884318E-2</c:v>
                </c:pt>
                <c:pt idx="766">
                  <c:v>5.6292425027444137E-2</c:v>
                </c:pt>
                <c:pt idx="767">
                  <c:v>5.2539223528425327E-2</c:v>
                </c:pt>
                <c:pt idx="768">
                  <c:v>4.8831245908152798E-2</c:v>
                </c:pt>
                <c:pt idx="769">
                  <c:v>4.5209945244190419E-2</c:v>
                </c:pt>
                <c:pt idx="770">
                  <c:v>4.5696986736271095E-2</c:v>
                </c:pt>
                <c:pt idx="771">
                  <c:v>3.7079029315548406E-2</c:v>
                </c:pt>
                <c:pt idx="772">
                  <c:v>2.8229741634297811E-2</c:v>
                </c:pt>
                <c:pt idx="773">
                  <c:v>2.6955773657614257E-2</c:v>
                </c:pt>
                <c:pt idx="774">
                  <c:v>2.0562863632127781E-2</c:v>
                </c:pt>
                <c:pt idx="775">
                  <c:v>3.7803288329408713E-2</c:v>
                </c:pt>
                <c:pt idx="776">
                  <c:v>4.230583809733357E-2</c:v>
                </c:pt>
                <c:pt idx="777">
                  <c:v>4.0617997277084261E-2</c:v>
                </c:pt>
                <c:pt idx="778">
                  <c:v>4.0696515539976663E-2</c:v>
                </c:pt>
                <c:pt idx="779">
                  <c:v>3.7043391328115627E-2</c:v>
                </c:pt>
                <c:pt idx="780">
                  <c:v>3.9601569426473859E-2</c:v>
                </c:pt>
                <c:pt idx="781">
                  <c:v>3.3737774977948609E-2</c:v>
                </c:pt>
                <c:pt idx="782">
                  <c:v>3.8674903987443443E-2</c:v>
                </c:pt>
                <c:pt idx="783">
                  <c:v>4.1620265601416517E-2</c:v>
                </c:pt>
                <c:pt idx="784">
                  <c:v>4.4607434994429762E-2</c:v>
                </c:pt>
                <c:pt idx="785">
                  <c:v>4.337198737427217E-2</c:v>
                </c:pt>
                <c:pt idx="786">
                  <c:v>4.155957472423133E-2</c:v>
                </c:pt>
                <c:pt idx="787">
                  <c:v>4.7048394884767308E-2</c:v>
                </c:pt>
                <c:pt idx="788">
                  <c:v>3.4406533840642628E-2</c:v>
                </c:pt>
                <c:pt idx="789">
                  <c:v>3.7503194096583536E-2</c:v>
                </c:pt>
                <c:pt idx="790">
                  <c:v>3.0729402381078019E-2</c:v>
                </c:pt>
                <c:pt idx="791">
                  <c:v>2.9739638682446112E-2</c:v>
                </c:pt>
                <c:pt idx="792">
                  <c:v>4.7485232690784085E-2</c:v>
                </c:pt>
                <c:pt idx="793">
                  <c:v>5.9551085391971847E-2</c:v>
                </c:pt>
                <c:pt idx="794">
                  <c:v>5.6778092470904262E-2</c:v>
                </c:pt>
                <c:pt idx="795">
                  <c:v>5.0647318585097745E-2</c:v>
                </c:pt>
                <c:pt idx="796">
                  <c:v>4.9529195471510579E-2</c:v>
                </c:pt>
                <c:pt idx="797">
                  <c:v>6.4265440614719282E-2</c:v>
                </c:pt>
                <c:pt idx="798">
                  <c:v>6.2800356797236057E-2</c:v>
                </c:pt>
                <c:pt idx="799">
                  <c:v>6.5754082428667537E-2</c:v>
                </c:pt>
                <c:pt idx="800">
                  <c:v>6.6643577502752294E-2</c:v>
                </c:pt>
                <c:pt idx="801">
                  <c:v>6.6773042422623941E-2</c:v>
                </c:pt>
                <c:pt idx="802">
                  <c:v>6.8965716314833725E-2</c:v>
                </c:pt>
                <c:pt idx="803">
                  <c:v>6.366351556644767E-2</c:v>
                </c:pt>
                <c:pt idx="804">
                  <c:v>5.9940846367682488E-2</c:v>
                </c:pt>
                <c:pt idx="805">
                  <c:v>5.7897533127040712E-2</c:v>
                </c:pt>
                <c:pt idx="806">
                  <c:v>6.7150630536002232E-2</c:v>
                </c:pt>
                <c:pt idx="807">
                  <c:v>6.5805026288316748E-2</c:v>
                </c:pt>
                <c:pt idx="808">
                  <c:v>6.5337049720847307E-2</c:v>
                </c:pt>
                <c:pt idx="809">
                  <c:v>6.1766356117971433E-2</c:v>
                </c:pt>
                <c:pt idx="810">
                  <c:v>6.3698144277124724E-2</c:v>
                </c:pt>
                <c:pt idx="811">
                  <c:v>6.6677210363858985E-2</c:v>
                </c:pt>
                <c:pt idx="812">
                  <c:v>6.645722887217087E-2</c:v>
                </c:pt>
                <c:pt idx="813">
                  <c:v>6.4713896852212183E-2</c:v>
                </c:pt>
                <c:pt idx="814">
                  <c:v>6.9557827209643097E-2</c:v>
                </c:pt>
                <c:pt idx="815">
                  <c:v>6.8854840773430404E-2</c:v>
                </c:pt>
                <c:pt idx="816">
                  <c:v>7.0576901334673758E-2</c:v>
                </c:pt>
                <c:pt idx="817">
                  <c:v>7.1122628018147727E-2</c:v>
                </c:pt>
                <c:pt idx="818">
                  <c:v>6.939468411191474E-2</c:v>
                </c:pt>
                <c:pt idx="819">
                  <c:v>6.773844585047395E-2</c:v>
                </c:pt>
                <c:pt idx="820">
                  <c:v>7.108191903043104E-2</c:v>
                </c:pt>
                <c:pt idx="821">
                  <c:v>7.6097506439950835E-2</c:v>
                </c:pt>
                <c:pt idx="822">
                  <c:v>7.8712770775729135E-2</c:v>
                </c:pt>
                <c:pt idx="823">
                  <c:v>6.8683947951967084E-2</c:v>
                </c:pt>
                <c:pt idx="824">
                  <c:v>7.7498171098486779E-2</c:v>
                </c:pt>
                <c:pt idx="825">
                  <c:v>7.3125261363307215E-2</c:v>
                </c:pt>
                <c:pt idx="826">
                  <c:v>7.1653667598857496E-2</c:v>
                </c:pt>
                <c:pt idx="827">
                  <c:v>7.6067022813243734E-2</c:v>
                </c:pt>
                <c:pt idx="828">
                  <c:v>7.406535230915734E-2</c:v>
                </c:pt>
                <c:pt idx="829">
                  <c:v>7.4746037309655233E-2</c:v>
                </c:pt>
                <c:pt idx="830">
                  <c:v>7.4711585949716164E-2</c:v>
                </c:pt>
                <c:pt idx="831">
                  <c:v>7.4999243252233172E-2</c:v>
                </c:pt>
                <c:pt idx="832">
                  <c:v>8.0378611712464854E-2</c:v>
                </c:pt>
                <c:pt idx="833">
                  <c:v>8.3599299997196286E-2</c:v>
                </c:pt>
                <c:pt idx="834">
                  <c:v>8.5312704499702297E-2</c:v>
                </c:pt>
                <c:pt idx="835">
                  <c:v>8.6311264123584142E-2</c:v>
                </c:pt>
                <c:pt idx="836">
                  <c:v>8.2790157675184273E-2</c:v>
                </c:pt>
                <c:pt idx="837">
                  <c:v>8.4956548411796007E-2</c:v>
                </c:pt>
                <c:pt idx="838">
                  <c:v>8.8396784602026157E-2</c:v>
                </c:pt>
                <c:pt idx="839">
                  <c:v>9.2012970627352475E-2</c:v>
                </c:pt>
                <c:pt idx="840">
                  <c:v>8.8447836438623195E-2</c:v>
                </c:pt>
                <c:pt idx="841">
                  <c:v>9.0826636293926066E-2</c:v>
                </c:pt>
                <c:pt idx="842">
                  <c:v>8.790883006135064E-2</c:v>
                </c:pt>
                <c:pt idx="843">
                  <c:v>9.5220266413761245E-2</c:v>
                </c:pt>
                <c:pt idx="844">
                  <c:v>0.10296121716158424</c:v>
                </c:pt>
                <c:pt idx="845">
                  <c:v>9.9086589710376982E-2</c:v>
                </c:pt>
                <c:pt idx="846">
                  <c:v>9.9375333495964502E-2</c:v>
                </c:pt>
                <c:pt idx="847">
                  <c:v>0.10337401918712874</c:v>
                </c:pt>
                <c:pt idx="848">
                  <c:v>0.10121488808199153</c:v>
                </c:pt>
                <c:pt idx="849">
                  <c:v>9.9602666931025485E-2</c:v>
                </c:pt>
                <c:pt idx="850">
                  <c:v>9.9292150405141166E-2</c:v>
                </c:pt>
                <c:pt idx="851">
                  <c:v>9.8990692753550436E-2</c:v>
                </c:pt>
                <c:pt idx="852">
                  <c:v>0.10712793288643019</c:v>
                </c:pt>
                <c:pt idx="853">
                  <c:v>0.10748643873174957</c:v>
                </c:pt>
                <c:pt idx="854">
                  <c:v>0.10740651509013788</c:v>
                </c:pt>
                <c:pt idx="855">
                  <c:v>0.10460916693348299</c:v>
                </c:pt>
                <c:pt idx="856">
                  <c:v>9.6178855545113184E-2</c:v>
                </c:pt>
                <c:pt idx="857">
                  <c:v>0.10729116046353238</c:v>
                </c:pt>
                <c:pt idx="858">
                  <c:v>0.10569961438047171</c:v>
                </c:pt>
                <c:pt idx="859">
                  <c:v>0.10220283967008503</c:v>
                </c:pt>
                <c:pt idx="860">
                  <c:v>9.5568643685697952E-2</c:v>
                </c:pt>
                <c:pt idx="861">
                  <c:v>8.8529139723515948E-2</c:v>
                </c:pt>
                <c:pt idx="862">
                  <c:v>9.819521818715804E-2</c:v>
                </c:pt>
                <c:pt idx="863">
                  <c:v>9.3457144960655159E-2</c:v>
                </c:pt>
                <c:pt idx="864">
                  <c:v>9.4718325221817001E-2</c:v>
                </c:pt>
                <c:pt idx="865">
                  <c:v>9.4447092164151814E-2</c:v>
                </c:pt>
                <c:pt idx="866">
                  <c:v>8.6789809004752083E-2</c:v>
                </c:pt>
                <c:pt idx="867">
                  <c:v>8.2502560235534816E-2</c:v>
                </c:pt>
                <c:pt idx="868">
                  <c:v>8.2704266209209232E-2</c:v>
                </c:pt>
                <c:pt idx="869">
                  <c:v>8.9673509627407944E-2</c:v>
                </c:pt>
                <c:pt idx="870">
                  <c:v>9.5611729844664151E-2</c:v>
                </c:pt>
                <c:pt idx="871">
                  <c:v>8.8172872301865546E-2</c:v>
                </c:pt>
                <c:pt idx="872">
                  <c:v>9.3315654318022911E-2</c:v>
                </c:pt>
                <c:pt idx="873">
                  <c:v>8.7806646384511744E-2</c:v>
                </c:pt>
                <c:pt idx="874">
                  <c:v>8.3181639009000885E-2</c:v>
                </c:pt>
                <c:pt idx="875">
                  <c:v>8.0060011461613123E-2</c:v>
                </c:pt>
                <c:pt idx="876">
                  <c:v>8.1373226541222698E-2</c:v>
                </c:pt>
                <c:pt idx="877">
                  <c:v>7.1169162166384803E-2</c:v>
                </c:pt>
                <c:pt idx="878">
                  <c:v>7.5982586518466677E-2</c:v>
                </c:pt>
                <c:pt idx="879">
                  <c:v>7.3484995796074259E-2</c:v>
                </c:pt>
                <c:pt idx="880">
                  <c:v>8.0150303128077471E-2</c:v>
                </c:pt>
                <c:pt idx="881">
                  <c:v>7.8759076661817584E-2</c:v>
                </c:pt>
                <c:pt idx="882">
                  <c:v>7.7719518246804786E-2</c:v>
                </c:pt>
                <c:pt idx="883">
                  <c:v>6.8478865600676286E-2</c:v>
                </c:pt>
                <c:pt idx="884">
                  <c:v>6.8964837953134017E-2</c:v>
                </c:pt>
                <c:pt idx="885">
                  <c:v>6.5179129238702616E-2</c:v>
                </c:pt>
                <c:pt idx="886">
                  <c:v>6.5083919306186289E-2</c:v>
                </c:pt>
                <c:pt idx="887">
                  <c:v>7.3041359918074811E-2</c:v>
                </c:pt>
                <c:pt idx="888">
                  <c:v>7.5044662944097174E-2</c:v>
                </c:pt>
                <c:pt idx="889">
                  <c:v>7.3065820892745492E-2</c:v>
                </c:pt>
                <c:pt idx="890">
                  <c:v>7.0639126267770025E-2</c:v>
                </c:pt>
                <c:pt idx="891">
                  <c:v>7.2719824148854695E-2</c:v>
                </c:pt>
                <c:pt idx="892">
                  <c:v>7.0456836563386749E-2</c:v>
                </c:pt>
                <c:pt idx="893">
                  <c:v>6.5965251770590427E-2</c:v>
                </c:pt>
                <c:pt idx="894">
                  <c:v>6.4228812372376876E-2</c:v>
                </c:pt>
                <c:pt idx="895">
                  <c:v>6.7311731023179333E-2</c:v>
                </c:pt>
                <c:pt idx="896">
                  <c:v>6.8738883042421928E-2</c:v>
                </c:pt>
                <c:pt idx="897">
                  <c:v>6.6431604767580588E-2</c:v>
                </c:pt>
                <c:pt idx="898">
                  <c:v>6.6489415513536376E-2</c:v>
                </c:pt>
                <c:pt idx="899">
                  <c:v>6.4949350936999717E-2</c:v>
                </c:pt>
                <c:pt idx="900">
                  <c:v>6.1451085809053785E-2</c:v>
                </c:pt>
                <c:pt idx="901">
                  <c:v>6.212680554835126E-2</c:v>
                </c:pt>
                <c:pt idx="902">
                  <c:v>6.253391276896525E-2</c:v>
                </c:pt>
                <c:pt idx="903">
                  <c:v>6.1914004243958431E-2</c:v>
                </c:pt>
                <c:pt idx="904">
                  <c:v>6.1817518169380414E-2</c:v>
                </c:pt>
                <c:pt idx="905">
                  <c:v>5.9329644253357294E-2</c:v>
                </c:pt>
                <c:pt idx="906">
                  <c:v>5.8211214552374435E-2</c:v>
                </c:pt>
                <c:pt idx="907">
                  <c:v>5.1622489171261887E-2</c:v>
                </c:pt>
                <c:pt idx="908">
                  <c:v>5.6407640347003074E-2</c:v>
                </c:pt>
                <c:pt idx="909">
                  <c:v>6.448782333469727E-2</c:v>
                </c:pt>
                <c:pt idx="910">
                  <c:v>7.405098969670254E-2</c:v>
                </c:pt>
                <c:pt idx="911">
                  <c:v>7.5546303702772155E-2</c:v>
                </c:pt>
                <c:pt idx="912">
                  <c:v>7.5677858228343053E-2</c:v>
                </c:pt>
                <c:pt idx="913">
                  <c:v>7.9613932954836097E-2</c:v>
                </c:pt>
                <c:pt idx="914">
                  <c:v>8.0889440582091354E-2</c:v>
                </c:pt>
                <c:pt idx="915">
                  <c:v>7.6994808303307627E-2</c:v>
                </c:pt>
                <c:pt idx="916">
                  <c:v>7.4237901709597098E-2</c:v>
                </c:pt>
                <c:pt idx="917">
                  <c:v>7.8693666129028284E-2</c:v>
                </c:pt>
                <c:pt idx="918">
                  <c:v>7.8251305274158356E-2</c:v>
                </c:pt>
                <c:pt idx="919">
                  <c:v>7.7599387458524016E-2</c:v>
                </c:pt>
                <c:pt idx="920">
                  <c:v>7.8359817630963224E-2</c:v>
                </c:pt>
                <c:pt idx="921">
                  <c:v>7.6359517818701317E-2</c:v>
                </c:pt>
                <c:pt idx="922">
                  <c:v>7.2692555773541168E-2</c:v>
                </c:pt>
                <c:pt idx="923">
                  <c:v>7.2343088661737665E-2</c:v>
                </c:pt>
                <c:pt idx="924">
                  <c:v>7.2543815569823145E-2</c:v>
                </c:pt>
                <c:pt idx="925">
                  <c:v>6.4105744387329522E-2</c:v>
                </c:pt>
                <c:pt idx="926">
                  <c:v>6.5256773056157402E-2</c:v>
                </c:pt>
                <c:pt idx="927">
                  <c:v>6.2210277883122833E-2</c:v>
                </c:pt>
                <c:pt idx="928">
                  <c:v>6.3324124438218221E-2</c:v>
                </c:pt>
                <c:pt idx="929">
                  <c:v>6.0096578218636565E-2</c:v>
                </c:pt>
                <c:pt idx="930">
                  <c:v>6.1153397280247046E-2</c:v>
                </c:pt>
                <c:pt idx="931">
                  <c:v>6.3398016476336694E-2</c:v>
                </c:pt>
                <c:pt idx="932">
                  <c:v>6.5000698731137341E-2</c:v>
                </c:pt>
                <c:pt idx="933">
                  <c:v>6.4240175127867616E-2</c:v>
                </c:pt>
                <c:pt idx="934">
                  <c:v>6.7070574300936547E-2</c:v>
                </c:pt>
                <c:pt idx="935">
                  <c:v>6.8200586068102087E-2</c:v>
                </c:pt>
                <c:pt idx="936">
                  <c:v>6.4550823687740122E-2</c:v>
                </c:pt>
                <c:pt idx="937">
                  <c:v>6.1532542387644606E-2</c:v>
                </c:pt>
                <c:pt idx="938">
                  <c:v>4.6498988593077328E-2</c:v>
                </c:pt>
                <c:pt idx="939">
                  <c:v>4.7025502093436589E-2</c:v>
                </c:pt>
                <c:pt idx="940">
                  <c:v>5.2012267490419872E-2</c:v>
                </c:pt>
                <c:pt idx="941">
                  <c:v>5.2722074936723429E-2</c:v>
                </c:pt>
                <c:pt idx="942">
                  <c:v>5.7164007117515903E-2</c:v>
                </c:pt>
                <c:pt idx="943">
                  <c:v>5.2455484887813597E-2</c:v>
                </c:pt>
                <c:pt idx="944">
                  <c:v>5.2119902604457313E-2</c:v>
                </c:pt>
                <c:pt idx="945">
                  <c:v>5.6958040809864996E-2</c:v>
                </c:pt>
                <c:pt idx="946">
                  <c:v>5.4017800548120665E-2</c:v>
                </c:pt>
                <c:pt idx="947">
                  <c:v>5.2440526444014757E-2</c:v>
                </c:pt>
                <c:pt idx="948">
                  <c:v>5.6926381744985211E-2</c:v>
                </c:pt>
                <c:pt idx="949">
                  <c:v>5.7274805452604216E-2</c:v>
                </c:pt>
                <c:pt idx="950">
                  <c:v>5.8489959560702798E-2</c:v>
                </c:pt>
                <c:pt idx="951">
                  <c:v>5.7901480160028829E-2</c:v>
                </c:pt>
                <c:pt idx="952">
                  <c:v>6.0050591787663254E-2</c:v>
                </c:pt>
                <c:pt idx="953">
                  <c:v>5.9533904189553399E-2</c:v>
                </c:pt>
                <c:pt idx="954">
                  <c:v>5.853641370529461E-2</c:v>
                </c:pt>
                <c:pt idx="955">
                  <c:v>5.9719042695067004E-2</c:v>
                </c:pt>
                <c:pt idx="956">
                  <c:v>6.2956399711314281E-2</c:v>
                </c:pt>
                <c:pt idx="957">
                  <c:v>6.0041893768972288E-2</c:v>
                </c:pt>
                <c:pt idx="958">
                  <c:v>5.4808766377609786E-2</c:v>
                </c:pt>
                <c:pt idx="959">
                  <c:v>5.515427526710448E-2</c:v>
                </c:pt>
                <c:pt idx="960">
                  <c:v>5.4784161060697945E-2</c:v>
                </c:pt>
                <c:pt idx="961">
                  <c:v>5.0503104461730342E-2</c:v>
                </c:pt>
                <c:pt idx="962">
                  <c:v>5.1768358754673338E-2</c:v>
                </c:pt>
                <c:pt idx="963">
                  <c:v>4.9695976776967021E-2</c:v>
                </c:pt>
                <c:pt idx="964">
                  <c:v>4.8922046688723242E-2</c:v>
                </c:pt>
                <c:pt idx="965">
                  <c:v>4.9263881005196297E-2</c:v>
                </c:pt>
                <c:pt idx="966">
                  <c:v>5.0237377109470516E-2</c:v>
                </c:pt>
                <c:pt idx="967">
                  <c:v>5.1120319157702876E-2</c:v>
                </c:pt>
                <c:pt idx="968">
                  <c:v>5.2416039174439488E-2</c:v>
                </c:pt>
                <c:pt idx="969">
                  <c:v>5.4742025994018007E-2</c:v>
                </c:pt>
                <c:pt idx="970">
                  <c:v>5.5873668045255287E-2</c:v>
                </c:pt>
                <c:pt idx="971">
                  <c:v>5.4315340258958011E-2</c:v>
                </c:pt>
                <c:pt idx="972">
                  <c:v>5.2956682549376355E-2</c:v>
                </c:pt>
                <c:pt idx="973">
                  <c:v>5.3449285693467519E-2</c:v>
                </c:pt>
                <c:pt idx="974">
                  <c:v>5.2712931023590093E-2</c:v>
                </c:pt>
                <c:pt idx="975">
                  <c:v>5.2068611875856763E-2</c:v>
                </c:pt>
                <c:pt idx="976">
                  <c:v>4.9857453225330306E-2</c:v>
                </c:pt>
                <c:pt idx="977">
                  <c:v>4.6667983146230774E-2</c:v>
                </c:pt>
                <c:pt idx="978">
                  <c:v>3.9880744664195333E-2</c:v>
                </c:pt>
                <c:pt idx="979">
                  <c:v>4.894202186459895E-2</c:v>
                </c:pt>
                <c:pt idx="980">
                  <c:v>4.8056953285907866E-2</c:v>
                </c:pt>
                <c:pt idx="981">
                  <c:v>4.2670693322863107E-2</c:v>
                </c:pt>
                <c:pt idx="982">
                  <c:v>4.1546084319349585E-2</c:v>
                </c:pt>
                <c:pt idx="983">
                  <c:v>4.1261658492741771E-2</c:v>
                </c:pt>
                <c:pt idx="984">
                  <c:v>4.1921285750555537E-2</c:v>
                </c:pt>
                <c:pt idx="985">
                  <c:v>4.8896756585365075E-2</c:v>
                </c:pt>
                <c:pt idx="986">
                  <c:v>4.6658380470935623E-2</c:v>
                </c:pt>
                <c:pt idx="987">
                  <c:v>4.8535993294530844E-2</c:v>
                </c:pt>
                <c:pt idx="988">
                  <c:v>5.0401040510626216E-2</c:v>
                </c:pt>
                <c:pt idx="989">
                  <c:v>4.8504332551252971E-2</c:v>
                </c:pt>
                <c:pt idx="990">
                  <c:v>4.4124621387294449E-2</c:v>
                </c:pt>
                <c:pt idx="991">
                  <c:v>4.7645200259208487E-2</c:v>
                </c:pt>
                <c:pt idx="992">
                  <c:v>5.1921413001108752E-2</c:v>
                </c:pt>
                <c:pt idx="993">
                  <c:v>5.6684909483889712E-2</c:v>
                </c:pt>
                <c:pt idx="994">
                  <c:v>5.2132000498338771E-2</c:v>
                </c:pt>
                <c:pt idx="995">
                  <c:v>4.8466009686242817E-2</c:v>
                </c:pt>
                <c:pt idx="996">
                  <c:v>4.9381301739927497E-2</c:v>
                </c:pt>
                <c:pt idx="997">
                  <c:v>4.9937319801404922E-2</c:v>
                </c:pt>
                <c:pt idx="998">
                  <c:v>4.9767383107422347E-2</c:v>
                </c:pt>
                <c:pt idx="999">
                  <c:v>4.7642132147386218E-2</c:v>
                </c:pt>
                <c:pt idx="1000">
                  <c:v>5.179276825846757E-2</c:v>
                </c:pt>
                <c:pt idx="1001">
                  <c:v>4.8637111188543081E-2</c:v>
                </c:pt>
                <c:pt idx="1002">
                  <c:v>4.6380077440787315E-2</c:v>
                </c:pt>
                <c:pt idx="1003">
                  <c:v>4.3945967093309002E-2</c:v>
                </c:pt>
                <c:pt idx="1004">
                  <c:v>4.2512340932927106E-2</c:v>
                </c:pt>
                <c:pt idx="1005">
                  <c:v>4.584575603222385E-2</c:v>
                </c:pt>
                <c:pt idx="1006">
                  <c:v>4.4594696511920162E-2</c:v>
                </c:pt>
                <c:pt idx="1007">
                  <c:v>4.2080507550734225E-2</c:v>
                </c:pt>
                <c:pt idx="1008">
                  <c:v>4.2640748461962752E-2</c:v>
                </c:pt>
                <c:pt idx="1009">
                  <c:v>3.0493017344781936E-2</c:v>
                </c:pt>
                <c:pt idx="1010">
                  <c:v>3.3417469474574246E-2</c:v>
                </c:pt>
                <c:pt idx="1011">
                  <c:v>3.2768591237993583E-2</c:v>
                </c:pt>
                <c:pt idx="1012">
                  <c:v>2.8030025681365811E-2</c:v>
                </c:pt>
                <c:pt idx="1013">
                  <c:v>2.6936013316701923E-2</c:v>
                </c:pt>
                <c:pt idx="1014">
                  <c:v>2.7104989407475522E-2</c:v>
                </c:pt>
                <c:pt idx="1015">
                  <c:v>2.3042731029498609E-2</c:v>
                </c:pt>
                <c:pt idx="1016">
                  <c:v>2.3066469174031767E-2</c:v>
                </c:pt>
                <c:pt idx="1017">
                  <c:v>3.3909961844387326E-2</c:v>
                </c:pt>
                <c:pt idx="1018">
                  <c:v>3.742174982624602E-2</c:v>
                </c:pt>
                <c:pt idx="1019">
                  <c:v>3.7464723532536048E-2</c:v>
                </c:pt>
                <c:pt idx="1020">
                  <c:v>4.3633224452008679E-2</c:v>
                </c:pt>
                <c:pt idx="1021">
                  <c:v>4.8016831737544563E-2</c:v>
                </c:pt>
                <c:pt idx="1022">
                  <c:v>4.9124459827485589E-2</c:v>
                </c:pt>
                <c:pt idx="1023">
                  <c:v>4.9612605146084454E-2</c:v>
                </c:pt>
                <c:pt idx="1024">
                  <c:v>5.0643666950184518E-2</c:v>
                </c:pt>
                <c:pt idx="1025">
                  <c:v>5.0635078586839466E-2</c:v>
                </c:pt>
                <c:pt idx="1026">
                  <c:v>4.9879403316365423E-2</c:v>
                </c:pt>
                <c:pt idx="1027">
                  <c:v>5.3264555598171004E-2</c:v>
                </c:pt>
                <c:pt idx="1028">
                  <c:v>4.7437688706325365E-2</c:v>
                </c:pt>
                <c:pt idx="1029">
                  <c:v>4.6407688768789868E-2</c:v>
                </c:pt>
                <c:pt idx="1030">
                  <c:v>4.5528068829966961E-2</c:v>
                </c:pt>
                <c:pt idx="1031">
                  <c:v>3.7767501524006541E-2</c:v>
                </c:pt>
                <c:pt idx="1032">
                  <c:v>3.5877006435126924E-2</c:v>
                </c:pt>
                <c:pt idx="1033">
                  <c:v>2.6161426415314271E-2</c:v>
                </c:pt>
                <c:pt idx="1034">
                  <c:v>2.703570401281874E-2</c:v>
                </c:pt>
                <c:pt idx="1035">
                  <c:v>2.2352174250535262E-2</c:v>
                </c:pt>
                <c:pt idx="1036">
                  <c:v>2.6024746621252315E-2</c:v>
                </c:pt>
                <c:pt idx="1037">
                  <c:v>2.4839696821878365E-2</c:v>
                </c:pt>
                <c:pt idx="1038">
                  <c:v>2.630136006392747E-2</c:v>
                </c:pt>
                <c:pt idx="1039">
                  <c:v>1.666847639947433E-2</c:v>
                </c:pt>
                <c:pt idx="1040">
                  <c:v>-2.8217649335076089E-3</c:v>
                </c:pt>
                <c:pt idx="1041">
                  <c:v>1.5251044543396208E-3</c:v>
                </c:pt>
                <c:pt idx="1042">
                  <c:v>4.3427047225655935E-3</c:v>
                </c:pt>
                <c:pt idx="1043">
                  <c:v>-5.6491698442731053E-3</c:v>
                </c:pt>
                <c:pt idx="1044">
                  <c:v>-5.174484159923054E-3</c:v>
                </c:pt>
                <c:pt idx="1045">
                  <c:v>1.7378889747511339E-3</c:v>
                </c:pt>
                <c:pt idx="1046">
                  <c:v>-1.5039247480566065E-3</c:v>
                </c:pt>
                <c:pt idx="1047">
                  <c:v>3.875852681858416E-3</c:v>
                </c:pt>
                <c:pt idx="1048">
                  <c:v>-2.896410012930728E-3</c:v>
                </c:pt>
                <c:pt idx="1049">
                  <c:v>1.9015820276073736E-3</c:v>
                </c:pt>
                <c:pt idx="1050">
                  <c:v>1.059914083749669E-2</c:v>
                </c:pt>
                <c:pt idx="1051">
                  <c:v>1.5939336044321184E-2</c:v>
                </c:pt>
                <c:pt idx="1052">
                  <c:v>1.3235420956005495E-2</c:v>
                </c:pt>
                <c:pt idx="1053">
                  <c:v>1.0142785498833518E-2</c:v>
                </c:pt>
                <c:pt idx="1054">
                  <c:v>1.0428023670147168E-2</c:v>
                </c:pt>
                <c:pt idx="1055">
                  <c:v>1.2793983220119487E-2</c:v>
                </c:pt>
                <c:pt idx="1056">
                  <c:v>4.1382417001931682E-3</c:v>
                </c:pt>
                <c:pt idx="1057">
                  <c:v>5.9432677199661166E-3</c:v>
                </c:pt>
                <c:pt idx="1058">
                  <c:v>1.3597495075796551E-2</c:v>
                </c:pt>
                <c:pt idx="1059">
                  <c:v>1.0322830625421164E-2</c:v>
                </c:pt>
                <c:pt idx="1060">
                  <c:v>1.6212696751377265E-2</c:v>
                </c:pt>
                <c:pt idx="1061">
                  <c:v>1.6180902295713229E-2</c:v>
                </c:pt>
                <c:pt idx="1062">
                  <c:v>1.382172683107219E-2</c:v>
                </c:pt>
                <c:pt idx="1063">
                  <c:v>1.5698337091504588E-2</c:v>
                </c:pt>
                <c:pt idx="1064">
                  <c:v>1.6723169241129487E-2</c:v>
                </c:pt>
                <c:pt idx="1065">
                  <c:v>2.1614403012617189E-2</c:v>
                </c:pt>
                <c:pt idx="1066">
                  <c:v>2.4541539460521067E-2</c:v>
                </c:pt>
                <c:pt idx="1067">
                  <c:v>1.9793609561136072E-2</c:v>
                </c:pt>
                <c:pt idx="1068">
                  <c:v>2.0596239698317254E-2</c:v>
                </c:pt>
                <c:pt idx="1069">
                  <c:v>2.1492400250930466E-2</c:v>
                </c:pt>
                <c:pt idx="1070">
                  <c:v>2.6720266983017771E-2</c:v>
                </c:pt>
                <c:pt idx="1071">
                  <c:v>3.0455279121794798E-2</c:v>
                </c:pt>
                <c:pt idx="1072">
                  <c:v>3.2554959685981433E-2</c:v>
                </c:pt>
                <c:pt idx="1073">
                  <c:v>2.8690484865197208E-2</c:v>
                </c:pt>
                <c:pt idx="1074">
                  <c:v>3.1727003639614892E-2</c:v>
                </c:pt>
                <c:pt idx="1075">
                  <c:v>3.0723836253339076E-2</c:v>
                </c:pt>
                <c:pt idx="1076">
                  <c:v>3.1985813753623082E-2</c:v>
                </c:pt>
                <c:pt idx="1077">
                  <c:v>3.2917702927169223E-2</c:v>
                </c:pt>
                <c:pt idx="1078">
                  <c:v>3.0386243248996636E-2</c:v>
                </c:pt>
                <c:pt idx="1079">
                  <c:v>3.9369398288471857E-2</c:v>
                </c:pt>
                <c:pt idx="1080">
                  <c:v>4.2348894045133201E-2</c:v>
                </c:pt>
                <c:pt idx="1081">
                  <c:v>3.9629026341846396E-2</c:v>
                </c:pt>
                <c:pt idx="1082">
                  <c:v>3.9322297960591501E-2</c:v>
                </c:pt>
                <c:pt idx="1083">
                  <c:v>4.2853410459309127E-2</c:v>
                </c:pt>
                <c:pt idx="1084">
                  <c:v>4.6000683370997053E-2</c:v>
                </c:pt>
                <c:pt idx="1085">
                  <c:v>4.6832966327800096E-2</c:v>
                </c:pt>
                <c:pt idx="1086">
                  <c:v>4.7675666542467909E-2</c:v>
                </c:pt>
                <c:pt idx="1087">
                  <c:v>4.6935868918514201E-2</c:v>
                </c:pt>
                <c:pt idx="1088">
                  <c:v>4.5062393905830223E-2</c:v>
                </c:pt>
                <c:pt idx="1089">
                  <c:v>4.6483225077631474E-2</c:v>
                </c:pt>
                <c:pt idx="1090">
                  <c:v>4.7692181980286019E-2</c:v>
                </c:pt>
                <c:pt idx="1091">
                  <c:v>4.9541900945523132E-2</c:v>
                </c:pt>
                <c:pt idx="1092">
                  <c:v>4.316240467806931E-2</c:v>
                </c:pt>
                <c:pt idx="1093">
                  <c:v>5.0390433034303905E-2</c:v>
                </c:pt>
                <c:pt idx="1094">
                  <c:v>5.0663774719514332E-2</c:v>
                </c:pt>
                <c:pt idx="1095">
                  <c:v>4.4910530203151056E-2</c:v>
                </c:pt>
                <c:pt idx="1096">
                  <c:v>4.4965802092168605E-2</c:v>
                </c:pt>
                <c:pt idx="1097">
                  <c:v>3.8267121491306177E-2</c:v>
                </c:pt>
                <c:pt idx="1098">
                  <c:v>3.7969354077786233E-2</c:v>
                </c:pt>
                <c:pt idx="1099">
                  <c:v>4.2667223514416319E-2</c:v>
                </c:pt>
                <c:pt idx="1100">
                  <c:v>4.05767025284125E-2</c:v>
                </c:pt>
                <c:pt idx="1101">
                  <c:v>4.062876420123096E-2</c:v>
                </c:pt>
                <c:pt idx="1102">
                  <c:v>3.7735145364427569E-2</c:v>
                </c:pt>
                <c:pt idx="1103">
                  <c:v>3.8840283270976661E-2</c:v>
                </c:pt>
                <c:pt idx="1104">
                  <c:v>3.6136202580710042E-2</c:v>
                </c:pt>
                <c:pt idx="1105">
                  <c:v>3.8310063867497468E-2</c:v>
                </c:pt>
                <c:pt idx="1106">
                  <c:v>4.4435661013936256E-2</c:v>
                </c:pt>
                <c:pt idx="1107">
                  <c:v>3.2983233185693406E-2</c:v>
                </c:pt>
                <c:pt idx="1108">
                  <c:v>2.1311740830619263E-2</c:v>
                </c:pt>
                <c:pt idx="1109">
                  <c:v>1.3437910741617043E-2</c:v>
                </c:pt>
                <c:pt idx="1110">
                  <c:v>1.8876858979457123E-2</c:v>
                </c:pt>
                <c:pt idx="1111">
                  <c:v>1.5219727312274611E-2</c:v>
                </c:pt>
                <c:pt idx="1112">
                  <c:v>2.1667499697629489E-2</c:v>
                </c:pt>
                <c:pt idx="1113">
                  <c:v>1.9280486321235579E-2</c:v>
                </c:pt>
                <c:pt idx="1114">
                  <c:v>1.4667028562876272E-2</c:v>
                </c:pt>
                <c:pt idx="1115">
                  <c:v>1.5164174571299593E-2</c:v>
                </c:pt>
                <c:pt idx="1116">
                  <c:v>1.4563099911425015E-2</c:v>
                </c:pt>
                <c:pt idx="1117">
                  <c:v>7.952684031524937E-3</c:v>
                </c:pt>
                <c:pt idx="1118">
                  <c:v>8.1723270462525921E-3</c:v>
                </c:pt>
                <c:pt idx="1119">
                  <c:v>1.1141253370283044E-2</c:v>
                </c:pt>
                <c:pt idx="1120">
                  <c:v>9.082122905454626E-3</c:v>
                </c:pt>
                <c:pt idx="1121">
                  <c:v>1.2335927104661804E-2</c:v>
                </c:pt>
                <c:pt idx="1122">
                  <c:v>1.3769593546599346E-2</c:v>
                </c:pt>
                <c:pt idx="1123">
                  <c:v>2.2469932343294863E-2</c:v>
                </c:pt>
                <c:pt idx="1124">
                  <c:v>2.1210536778835221E-2</c:v>
                </c:pt>
                <c:pt idx="1125">
                  <c:v>1.5030355886621161E-2</c:v>
                </c:pt>
                <c:pt idx="1126">
                  <c:v>1.274979099677076E-2</c:v>
                </c:pt>
                <c:pt idx="1127">
                  <c:v>1.0924310338716325E-2</c:v>
                </c:pt>
                <c:pt idx="1128">
                  <c:v>5.7786996622064546E-3</c:v>
                </c:pt>
                <c:pt idx="1129">
                  <c:v>9.6867031796030734E-3</c:v>
                </c:pt>
                <c:pt idx="1130">
                  <c:v>1.3846826715973148E-2</c:v>
                </c:pt>
                <c:pt idx="1131">
                  <c:v>1.3768360483423558E-2</c:v>
                </c:pt>
                <c:pt idx="1132">
                  <c:v>1.8365527709317098E-2</c:v>
                </c:pt>
                <c:pt idx="1133">
                  <c:v>1.5184458012969415E-2</c:v>
                </c:pt>
                <c:pt idx="1134">
                  <c:v>1.8221851232824382E-2</c:v>
                </c:pt>
                <c:pt idx="1135">
                  <c:v>1.8315456616707193E-2</c:v>
                </c:pt>
                <c:pt idx="1136">
                  <c:v>1.8742150184291817E-2</c:v>
                </c:pt>
                <c:pt idx="1137">
                  <c:v>1.759207148881814E-2</c:v>
                </c:pt>
                <c:pt idx="1138">
                  <c:v>2.5113792107859023E-2</c:v>
                </c:pt>
                <c:pt idx="1139">
                  <c:v>2.5995206813772875E-2</c:v>
                </c:pt>
                <c:pt idx="1140">
                  <c:v>3.3120067392385377E-2</c:v>
                </c:pt>
                <c:pt idx="1141">
                  <c:v>2.9989431882114559E-2</c:v>
                </c:pt>
                <c:pt idx="1142">
                  <c:v>2.0064061044728354E-2</c:v>
                </c:pt>
                <c:pt idx="1143">
                  <c:v>1.1805478320101592E-2</c:v>
                </c:pt>
                <c:pt idx="1144">
                  <c:v>7.6690056515609228E-3</c:v>
                </c:pt>
                <c:pt idx="1145">
                  <c:v>9.3896188741310338E-3</c:v>
                </c:pt>
                <c:pt idx="1146">
                  <c:v>9.1779258719847379E-3</c:v>
                </c:pt>
                <c:pt idx="1147">
                  <c:v>1.2373696657747901E-2</c:v>
                </c:pt>
                <c:pt idx="1148">
                  <c:v>1.6792337147915615E-2</c:v>
                </c:pt>
                <c:pt idx="1149">
                  <c:v>1.6520752186104382E-2</c:v>
                </c:pt>
                <c:pt idx="1150">
                  <c:v>2.1644702574993624E-2</c:v>
                </c:pt>
                <c:pt idx="1151">
                  <c:v>2.3685511645592072E-2</c:v>
                </c:pt>
                <c:pt idx="1152">
                  <c:v>2.8638401373202171E-3</c:v>
                </c:pt>
                <c:pt idx="1153">
                  <c:v>8.9709877718024966E-4</c:v>
                </c:pt>
                <c:pt idx="1154">
                  <c:v>1.042717551961414E-2</c:v>
                </c:pt>
                <c:pt idx="1155">
                  <c:v>1.0984447344511428E-2</c:v>
                </c:pt>
                <c:pt idx="1156">
                  <c:v>2.0285619671213562E-2</c:v>
                </c:pt>
                <c:pt idx="1157">
                  <c:v>1.2473709046843862E-2</c:v>
                </c:pt>
                <c:pt idx="1158">
                  <c:v>6.9927409923300488E-3</c:v>
                </c:pt>
                <c:pt idx="1159">
                  <c:v>6.4545704573375495E-3</c:v>
                </c:pt>
                <c:pt idx="1160">
                  <c:v>6.3461140471376964E-3</c:v>
                </c:pt>
                <c:pt idx="1161">
                  <c:v>7.880657253219514E-3</c:v>
                </c:pt>
                <c:pt idx="1162">
                  <c:v>1.1957884145384123E-2</c:v>
                </c:pt>
                <c:pt idx="1163">
                  <c:v>9.1951730913971685E-3</c:v>
                </c:pt>
                <c:pt idx="1164">
                  <c:v>1.6498044578036719E-2</c:v>
                </c:pt>
                <c:pt idx="1165">
                  <c:v>1.4021503206337771E-2</c:v>
                </c:pt>
                <c:pt idx="1166">
                  <c:v>1.3444637761411138E-2</c:v>
                </c:pt>
                <c:pt idx="1167">
                  <c:v>8.165695135686879E-3</c:v>
                </c:pt>
                <c:pt idx="1168">
                  <c:v>2.2234312656556399E-2</c:v>
                </c:pt>
                <c:pt idx="1169">
                  <c:v>1.9413536299560219E-2</c:v>
                </c:pt>
                <c:pt idx="1170">
                  <c:v>2.1034628344226869E-2</c:v>
                </c:pt>
                <c:pt idx="1171">
                  <c:v>2.4056455540151789E-2</c:v>
                </c:pt>
                <c:pt idx="1172">
                  <c:v>2.3231167027915278E-2</c:v>
                </c:pt>
                <c:pt idx="1173">
                  <c:v>2.4414106521345791E-2</c:v>
                </c:pt>
                <c:pt idx="1174">
                  <c:v>2.3282000672752323E-2</c:v>
                </c:pt>
                <c:pt idx="1175">
                  <c:v>2.2056152930559736E-2</c:v>
                </c:pt>
                <c:pt idx="1176">
                  <c:v>2.3675748963006504E-2</c:v>
                </c:pt>
                <c:pt idx="1177">
                  <c:v>2.5113806094510527E-2</c:v>
                </c:pt>
                <c:pt idx="1178">
                  <c:v>2.4762096083309371E-2</c:v>
                </c:pt>
                <c:pt idx="1179">
                  <c:v>3.1696280561437917E-2</c:v>
                </c:pt>
                <c:pt idx="1180">
                  <c:v>4.2071696519901058E-2</c:v>
                </c:pt>
                <c:pt idx="1181">
                  <c:v>4.0304323124809471E-2</c:v>
                </c:pt>
                <c:pt idx="1182">
                  <c:v>4.2652910694439994E-2</c:v>
                </c:pt>
                <c:pt idx="1183">
                  <c:v>4.4716915786968459E-2</c:v>
                </c:pt>
                <c:pt idx="1184">
                  <c:v>4.5999853123377732E-2</c:v>
                </c:pt>
                <c:pt idx="1185">
                  <c:v>4.5911730506792203E-2</c:v>
                </c:pt>
                <c:pt idx="1186">
                  <c:v>4.6367668483781599E-2</c:v>
                </c:pt>
                <c:pt idx="1187">
                  <c:v>4.4050354506921852E-2</c:v>
                </c:pt>
                <c:pt idx="1188">
                  <c:v>4.4583211233364284E-2</c:v>
                </c:pt>
                <c:pt idx="1189">
                  <c:v>4.3619880067766181E-2</c:v>
                </c:pt>
                <c:pt idx="1190">
                  <c:v>4.0607455817756044E-2</c:v>
                </c:pt>
                <c:pt idx="1191">
                  <c:v>3.8801198972671425E-2</c:v>
                </c:pt>
                <c:pt idx="1192">
                  <c:v>3.5430722604309128E-2</c:v>
                </c:pt>
                <c:pt idx="1193">
                  <c:v>3.5676850182412845E-2</c:v>
                </c:pt>
                <c:pt idx="1194">
                  <c:v>3.5375565965297895E-2</c:v>
                </c:pt>
                <c:pt idx="1195">
                  <c:v>3.567443664587E-2</c:v>
                </c:pt>
                <c:pt idx="1196">
                  <c:v>3.039421787808394E-2</c:v>
                </c:pt>
                <c:pt idx="1197">
                  <c:v>2.9579390262064242E-2</c:v>
                </c:pt>
                <c:pt idx="1198">
                  <c:v>2.7880425018861899E-2</c:v>
                </c:pt>
                <c:pt idx="1199">
                  <c:v>2.4171599248056452E-2</c:v>
                </c:pt>
                <c:pt idx="1200">
                  <c:v>2.4231355816936695E-2</c:v>
                </c:pt>
                <c:pt idx="1201">
                  <c:v>2.424169474955451E-2</c:v>
                </c:pt>
                <c:pt idx="1202">
                  <c:v>2.8330272648422805E-2</c:v>
                </c:pt>
                <c:pt idx="1203">
                  <c:v>3.0175634492056735E-2</c:v>
                </c:pt>
                <c:pt idx="1204">
                  <c:v>3.3408246117261453E-2</c:v>
                </c:pt>
                <c:pt idx="1205">
                  <c:v>3.1629574864741161E-2</c:v>
                </c:pt>
                <c:pt idx="1206">
                  <c:v>2.8726243137830676E-2</c:v>
                </c:pt>
                <c:pt idx="1207">
                  <c:v>2.6987567553812264E-2</c:v>
                </c:pt>
                <c:pt idx="1208">
                  <c:v>2.5249863762324076E-2</c:v>
                </c:pt>
                <c:pt idx="1209">
                  <c:v>2.9642500270453009E-2</c:v>
                </c:pt>
                <c:pt idx="1210">
                  <c:v>3.1858496064454234E-2</c:v>
                </c:pt>
                <c:pt idx="1211">
                  <c:v>3.5652334939535124E-2</c:v>
                </c:pt>
                <c:pt idx="1212">
                  <c:v>3.7635643208369873E-2</c:v>
                </c:pt>
                <c:pt idx="1213">
                  <c:v>3.7143370708714651E-2</c:v>
                </c:pt>
                <c:pt idx="1214">
                  <c:v>3.9160702905425615E-2</c:v>
                </c:pt>
                <c:pt idx="1215">
                  <c:v>4.2048976044114061E-2</c:v>
                </c:pt>
                <c:pt idx="1216">
                  <c:v>3.7427911225862864E-2</c:v>
                </c:pt>
                <c:pt idx="1217">
                  <c:v>3.712240695632707E-2</c:v>
                </c:pt>
                <c:pt idx="1218">
                  <c:v>4.1721640849811892E-2</c:v>
                </c:pt>
                <c:pt idx="1219">
                  <c:v>3.8674408300522489E-2</c:v>
                </c:pt>
                <c:pt idx="1220">
                  <c:v>3.6931679384966332E-2</c:v>
                </c:pt>
                <c:pt idx="1221">
                  <c:v>3.8556697762377246E-2</c:v>
                </c:pt>
                <c:pt idx="1222">
                  <c:v>3.853846364485114E-2</c:v>
                </c:pt>
                <c:pt idx="1223">
                  <c:v>3.5873879019903021E-2</c:v>
                </c:pt>
                <c:pt idx="1224">
                  <c:v>3.7493025241645106E-2</c:v>
                </c:pt>
                <c:pt idx="1225">
                  <c:v>4.2561147632262264E-2</c:v>
                </c:pt>
                <c:pt idx="1226">
                  <c:v>4.2391494028101273E-2</c:v>
                </c:pt>
                <c:pt idx="1227">
                  <c:v>4.4973461182403307E-2</c:v>
                </c:pt>
                <c:pt idx="1228">
                  <c:v>4.130396587496532E-2</c:v>
                </c:pt>
                <c:pt idx="1229">
                  <c:v>3.7779978735870356E-2</c:v>
                </c:pt>
                <c:pt idx="1230">
                  <c:v>3.8959251488804303E-2</c:v>
                </c:pt>
                <c:pt idx="1231">
                  <c:v>3.5109523074185578E-2</c:v>
                </c:pt>
                <c:pt idx="1232">
                  <c:v>3.2861432950717084E-2</c:v>
                </c:pt>
                <c:pt idx="1233">
                  <c:v>3.4519734522952872E-2</c:v>
                </c:pt>
                <c:pt idx="1234">
                  <c:v>3.5393072776957801E-2</c:v>
                </c:pt>
                <c:pt idx="1235">
                  <c:v>3.3028523081433558E-2</c:v>
                </c:pt>
                <c:pt idx="1236">
                  <c:v>3.1483850742502817E-2</c:v>
                </c:pt>
                <c:pt idx="1237">
                  <c:v>3.4008303667855677E-2</c:v>
                </c:pt>
                <c:pt idx="1238">
                  <c:v>3.3905618149969285E-2</c:v>
                </c:pt>
                <c:pt idx="1239">
                  <c:v>3.0650750965265705E-2</c:v>
                </c:pt>
                <c:pt idx="1240">
                  <c:v>2.9375987427857964E-2</c:v>
                </c:pt>
                <c:pt idx="1241">
                  <c:v>2.8846321895768745E-2</c:v>
                </c:pt>
                <c:pt idx="1242">
                  <c:v>3.62942461453859E-2</c:v>
                </c:pt>
                <c:pt idx="1243">
                  <c:v>3.6856619741199914E-2</c:v>
                </c:pt>
                <c:pt idx="1244">
                  <c:v>3.2328693712145085E-2</c:v>
                </c:pt>
                <c:pt idx="1245">
                  <c:v>3.385513976607446E-2</c:v>
                </c:pt>
                <c:pt idx="1246">
                  <c:v>3.1700722162414818E-2</c:v>
                </c:pt>
                <c:pt idx="1247">
                  <c:v>3.1381293901807994E-2</c:v>
                </c:pt>
                <c:pt idx="1248">
                  <c:v>3.0802823908247845E-2</c:v>
                </c:pt>
                <c:pt idx="1249">
                  <c:v>2.7920784340296767E-2</c:v>
                </c:pt>
                <c:pt idx="1250">
                  <c:v>2.2016939955062709E-2</c:v>
                </c:pt>
                <c:pt idx="1251">
                  <c:v>9.7297742329858217E-3</c:v>
                </c:pt>
                <c:pt idx="1252">
                  <c:v>1.0252782119071213E-2</c:v>
                </c:pt>
                <c:pt idx="1253">
                  <c:v>1.4404822489939906E-2</c:v>
                </c:pt>
                <c:pt idx="1254">
                  <c:v>3.1131046415706631E-3</c:v>
                </c:pt>
                <c:pt idx="1255">
                  <c:v>7.513129458365686E-3</c:v>
                </c:pt>
                <c:pt idx="1256">
                  <c:v>6.4893558185089573E-3</c:v>
                </c:pt>
                <c:pt idx="1257">
                  <c:v>8.7918713588603925E-3</c:v>
                </c:pt>
                <c:pt idx="1258">
                  <c:v>1.1436754386831338E-2</c:v>
                </c:pt>
                <c:pt idx="1259">
                  <c:v>7.6512481991102277E-3</c:v>
                </c:pt>
                <c:pt idx="1260">
                  <c:v>1.0671673373112145E-2</c:v>
                </c:pt>
                <c:pt idx="1261">
                  <c:v>1.1653334884396904E-2</c:v>
                </c:pt>
                <c:pt idx="1262">
                  <c:v>1.04875542147429E-2</c:v>
                </c:pt>
                <c:pt idx="1263">
                  <c:v>7.1304815340244021E-3</c:v>
                </c:pt>
                <c:pt idx="1264">
                  <c:v>3.4209172680318423E-3</c:v>
                </c:pt>
                <c:pt idx="1265">
                  <c:v>-4.5940627487779384E-3</c:v>
                </c:pt>
                <c:pt idx="1266">
                  <c:v>-3.8637732503565836E-3</c:v>
                </c:pt>
                <c:pt idx="1267">
                  <c:v>-6.7854800802378268E-3</c:v>
                </c:pt>
                <c:pt idx="1268">
                  <c:v>2.4129239276025061E-3</c:v>
                </c:pt>
                <c:pt idx="1269">
                  <c:v>8.2966113104940842E-3</c:v>
                </c:pt>
                <c:pt idx="1270">
                  <c:v>6.4033155345643022E-3</c:v>
                </c:pt>
                <c:pt idx="1271">
                  <c:v>4.083584664365203E-3</c:v>
                </c:pt>
                <c:pt idx="1272">
                  <c:v>3.7443938249818176E-3</c:v>
                </c:pt>
                <c:pt idx="1273">
                  <c:v>9.6076517455643273E-3</c:v>
                </c:pt>
                <c:pt idx="1274">
                  <c:v>7.1836291304473443E-3</c:v>
                </c:pt>
                <c:pt idx="1275">
                  <c:v>8.5187204515733139E-3</c:v>
                </c:pt>
                <c:pt idx="1276">
                  <c:v>1.104185415597847E-2</c:v>
                </c:pt>
                <c:pt idx="1277">
                  <c:v>9.9860661902998471E-3</c:v>
                </c:pt>
                <c:pt idx="1278">
                  <c:v>1.2797783113536076E-2</c:v>
                </c:pt>
                <c:pt idx="1279">
                  <c:v>1.3199569252541399E-2</c:v>
                </c:pt>
                <c:pt idx="1280">
                  <c:v>1.1082035007743296E-2</c:v>
                </c:pt>
                <c:pt idx="1281">
                  <c:v>1.3610229642043725E-2</c:v>
                </c:pt>
                <c:pt idx="1282">
                  <c:v>1.3458503568012814E-2</c:v>
                </c:pt>
                <c:pt idx="1283">
                  <c:v>1.5166055496162234E-2</c:v>
                </c:pt>
                <c:pt idx="1284">
                  <c:v>1.4511719108790455E-2</c:v>
                </c:pt>
                <c:pt idx="1285">
                  <c:v>1.3712975582263587E-2</c:v>
                </c:pt>
                <c:pt idx="1286">
                  <c:v>1.5363382529057334E-2</c:v>
                </c:pt>
                <c:pt idx="1287">
                  <c:v>1.1513193673879041E-2</c:v>
                </c:pt>
                <c:pt idx="1288">
                  <c:v>1.7174738907194564E-2</c:v>
                </c:pt>
                <c:pt idx="1289">
                  <c:v>2.2561875553540944E-2</c:v>
                </c:pt>
                <c:pt idx="1290">
                  <c:v>2.3494372307218181E-2</c:v>
                </c:pt>
                <c:pt idx="1291">
                  <c:v>2.508591783081271E-2</c:v>
                </c:pt>
                <c:pt idx="1292">
                  <c:v>1.9670109668297631E-2</c:v>
                </c:pt>
                <c:pt idx="1293">
                  <c:v>2.117092714190838E-2</c:v>
                </c:pt>
                <c:pt idx="1294">
                  <c:v>2.1568859119289963E-2</c:v>
                </c:pt>
                <c:pt idx="1295">
                  <c:v>2.0767466521012912E-2</c:v>
                </c:pt>
                <c:pt idx="1296">
                  <c:v>1.8027649377288624E-2</c:v>
                </c:pt>
                <c:pt idx="1297">
                  <c:v>2.0849156396947066E-2</c:v>
                </c:pt>
                <c:pt idx="1298">
                  <c:v>2.314800799413208E-2</c:v>
                </c:pt>
                <c:pt idx="1299">
                  <c:v>2.2770178191419688E-2</c:v>
                </c:pt>
                <c:pt idx="1300">
                  <c:v>2.142080649934841E-2</c:v>
                </c:pt>
                <c:pt idx="1301">
                  <c:v>2.1326977329045316E-2</c:v>
                </c:pt>
                <c:pt idx="1302">
                  <c:v>2.1740629742987072E-2</c:v>
                </c:pt>
                <c:pt idx="1303">
                  <c:v>2.2116707298028504E-2</c:v>
                </c:pt>
                <c:pt idx="1304">
                  <c:v>2.591924475126639E-2</c:v>
                </c:pt>
                <c:pt idx="1305">
                  <c:v>2.720345431347504E-2</c:v>
                </c:pt>
                <c:pt idx="1306">
                  <c:v>3.0431895678737719E-2</c:v>
                </c:pt>
                <c:pt idx="1307">
                  <c:v>2.9643054141843095E-2</c:v>
                </c:pt>
                <c:pt idx="1308">
                  <c:v>3.2781335315163362E-2</c:v>
                </c:pt>
                <c:pt idx="1309">
                  <c:v>3.6692403587586186E-2</c:v>
                </c:pt>
                <c:pt idx="1310">
                  <c:v>3.4008201285568473E-2</c:v>
                </c:pt>
                <c:pt idx="1311">
                  <c:v>3.7088210153441104E-2</c:v>
                </c:pt>
                <c:pt idx="1312">
                  <c:v>3.8187504996556432E-2</c:v>
                </c:pt>
                <c:pt idx="1313">
                  <c:v>3.6198251841466411E-2</c:v>
                </c:pt>
                <c:pt idx="1314">
                  <c:v>3.544512829564983E-2</c:v>
                </c:pt>
                <c:pt idx="1315">
                  <c:v>3.4757895304494024E-2</c:v>
                </c:pt>
                <c:pt idx="1316">
                  <c:v>3.8366964921654811E-2</c:v>
                </c:pt>
                <c:pt idx="1317">
                  <c:v>3.5305774253865274E-2</c:v>
                </c:pt>
                <c:pt idx="1318">
                  <c:v>3.6791153261805487E-2</c:v>
                </c:pt>
                <c:pt idx="1319">
                  <c:v>3.531545581387352E-2</c:v>
                </c:pt>
                <c:pt idx="1320">
                  <c:v>3.3521553657587577E-2</c:v>
                </c:pt>
                <c:pt idx="1321">
                  <c:v>3.1127748363337204E-2</c:v>
                </c:pt>
                <c:pt idx="1322">
                  <c:v>3.373855934935166E-2</c:v>
                </c:pt>
                <c:pt idx="1323">
                  <c:v>3.8510205014627985E-2</c:v>
                </c:pt>
                <c:pt idx="1324">
                  <c:v>3.8087546316201148E-2</c:v>
                </c:pt>
                <c:pt idx="1325">
                  <c:v>3.7303063579308016E-2</c:v>
                </c:pt>
                <c:pt idx="1326">
                  <c:v>3.4128455715846662E-2</c:v>
                </c:pt>
                <c:pt idx="1327">
                  <c:v>3.4743250161683559E-2</c:v>
                </c:pt>
                <c:pt idx="1328">
                  <c:v>3.6197597266187098E-2</c:v>
                </c:pt>
                <c:pt idx="1329">
                  <c:v>4.1423126549114175E-2</c:v>
                </c:pt>
                <c:pt idx="1330">
                  <c:v>3.7813503060563081E-2</c:v>
                </c:pt>
                <c:pt idx="1331">
                  <c:v>3.6463369375730692E-2</c:v>
                </c:pt>
                <c:pt idx="1332">
                  <c:v>3.6474264977069182E-2</c:v>
                </c:pt>
                <c:pt idx="1333">
                  <c:v>3.670339373868714E-2</c:v>
                </c:pt>
                <c:pt idx="1334">
                  <c:v>3.5585767430952986E-2</c:v>
                </c:pt>
                <c:pt idx="1335">
                  <c:v>3.1937017124676892E-2</c:v>
                </c:pt>
                <c:pt idx="1336">
                  <c:v>3.0585979342706349E-2</c:v>
                </c:pt>
                <c:pt idx="1337">
                  <c:v>3.143202852115401E-2</c:v>
                </c:pt>
                <c:pt idx="1338">
                  <c:v>3.427122250054071E-2</c:v>
                </c:pt>
                <c:pt idx="1339">
                  <c:v>3.6322298892102478E-2</c:v>
                </c:pt>
                <c:pt idx="1340">
                  <c:v>4.168820492075509E-2</c:v>
                </c:pt>
                <c:pt idx="1341">
                  <c:v>4.5888747641427474E-2</c:v>
                </c:pt>
                <c:pt idx="1342">
                  <c:v>4.2891069238116919E-2</c:v>
                </c:pt>
                <c:pt idx="1343">
                  <c:v>4.2245850468974111E-2</c:v>
                </c:pt>
                <c:pt idx="1344">
                  <c:v>4.5550919661343725E-2</c:v>
                </c:pt>
                <c:pt idx="1345">
                  <c:v>4.6200944243862341E-2</c:v>
                </c:pt>
                <c:pt idx="1346">
                  <c:v>4.9805617576796357E-2</c:v>
                </c:pt>
                <c:pt idx="1347">
                  <c:v>5.1062326025814286E-2</c:v>
                </c:pt>
                <c:pt idx="1348">
                  <c:v>5.4508908798924227E-2</c:v>
                </c:pt>
                <c:pt idx="1349">
                  <c:v>5.7335781098009186E-2</c:v>
                </c:pt>
                <c:pt idx="1350">
                  <c:v>5.2850016990004911E-2</c:v>
                </c:pt>
                <c:pt idx="1351">
                  <c:v>5.2320908126636256E-2</c:v>
                </c:pt>
                <c:pt idx="1352">
                  <c:v>4.9020967000087956E-2</c:v>
                </c:pt>
                <c:pt idx="1353">
                  <c:v>5.2533621035393052E-2</c:v>
                </c:pt>
                <c:pt idx="1354">
                  <c:v>5.2402787661561367E-2</c:v>
                </c:pt>
                <c:pt idx="1355">
                  <c:v>5.5062343805645564E-2</c:v>
                </c:pt>
                <c:pt idx="1356">
                  <c:v>5.3187217249179852E-2</c:v>
                </c:pt>
                <c:pt idx="1357">
                  <c:v>4.9664262884414279E-2</c:v>
                </c:pt>
                <c:pt idx="1358">
                  <c:v>4.9844344935761287E-2</c:v>
                </c:pt>
                <c:pt idx="1359">
                  <c:v>4.9488578236226322E-2</c:v>
                </c:pt>
                <c:pt idx="1360">
                  <c:v>5.2455249352606259E-2</c:v>
                </c:pt>
                <c:pt idx="1361">
                  <c:v>5.0145667196567656E-2</c:v>
                </c:pt>
                <c:pt idx="1362">
                  <c:v>5.2130215242170763E-2</c:v>
                </c:pt>
                <c:pt idx="1363">
                  <c:v>4.7309765674889759E-2</c:v>
                </c:pt>
                <c:pt idx="1364">
                  <c:v>4.5325112449668969E-2</c:v>
                </c:pt>
                <c:pt idx="1365">
                  <c:v>4.5869723557837916E-2</c:v>
                </c:pt>
                <c:pt idx="1366">
                  <c:v>4.9951780879884722E-2</c:v>
                </c:pt>
                <c:pt idx="1367">
                  <c:v>5.5229283999460366E-2</c:v>
                </c:pt>
                <c:pt idx="1368">
                  <c:v>5.4380994718945308E-2</c:v>
                </c:pt>
                <c:pt idx="1369">
                  <c:v>5.5043061248740255E-2</c:v>
                </c:pt>
                <c:pt idx="1370">
                  <c:v>5.3944888694522963E-2</c:v>
                </c:pt>
                <c:pt idx="1371">
                  <c:v>5.4685895884078572E-2</c:v>
                </c:pt>
                <c:pt idx="1372">
                  <c:v>6.0093353456320164E-2</c:v>
                </c:pt>
                <c:pt idx="1373">
                  <c:v>5.8884168291516992E-2</c:v>
                </c:pt>
                <c:pt idx="1374">
                  <c:v>5.3587664585925676E-2</c:v>
                </c:pt>
                <c:pt idx="1375">
                  <c:v>5.7475919511197016E-2</c:v>
                </c:pt>
                <c:pt idx="1376">
                  <c:v>5.4057670336761121E-2</c:v>
                </c:pt>
                <c:pt idx="1377">
                  <c:v>5.2797432775894992E-2</c:v>
                </c:pt>
                <c:pt idx="1378">
                  <c:v>5.7593540534774168E-2</c:v>
                </c:pt>
                <c:pt idx="1379">
                  <c:v>5.4365357083360988E-2</c:v>
                </c:pt>
                <c:pt idx="1380">
                  <c:v>5.7267605683997025E-2</c:v>
                </c:pt>
                <c:pt idx="1381">
                  <c:v>6.0705957592568471E-2</c:v>
                </c:pt>
                <c:pt idx="1382">
                  <c:v>6.5518221612061112E-2</c:v>
                </c:pt>
                <c:pt idx="1383">
                  <c:v>6.208935600984633E-2</c:v>
                </c:pt>
                <c:pt idx="1384">
                  <c:v>5.6733101889501314E-2</c:v>
                </c:pt>
                <c:pt idx="1385">
                  <c:v>6.161629389597556E-2</c:v>
                </c:pt>
                <c:pt idx="1386">
                  <c:v>6.0567274910044877E-2</c:v>
                </c:pt>
                <c:pt idx="1387">
                  <c:v>5.9454513719088053E-2</c:v>
                </c:pt>
                <c:pt idx="1388">
                  <c:v>6.4766652822399573E-2</c:v>
                </c:pt>
                <c:pt idx="1389">
                  <c:v>6.5600663969833328E-2</c:v>
                </c:pt>
                <c:pt idx="1390">
                  <c:v>6.373847730365545E-2</c:v>
                </c:pt>
                <c:pt idx="1391">
                  <c:v>6.4279095502620009E-2</c:v>
                </c:pt>
                <c:pt idx="1392">
                  <c:v>6.5481639805400782E-2</c:v>
                </c:pt>
                <c:pt idx="1393">
                  <c:v>6.4636562978949264E-2</c:v>
                </c:pt>
                <c:pt idx="1394">
                  <c:v>6.1728685030910446E-2</c:v>
                </c:pt>
                <c:pt idx="1395">
                  <c:v>6.3857458948668011E-2</c:v>
                </c:pt>
                <c:pt idx="1396">
                  <c:v>6.3167363729196624E-2</c:v>
                </c:pt>
                <c:pt idx="1397">
                  <c:v>6.1732340022619847E-2</c:v>
                </c:pt>
                <c:pt idx="1398">
                  <c:v>5.8248425758341882E-2</c:v>
                </c:pt>
                <c:pt idx="1399">
                  <c:v>6.0628643860083486E-2</c:v>
                </c:pt>
                <c:pt idx="1400">
                  <c:v>6.3393466338945936E-2</c:v>
                </c:pt>
                <c:pt idx="1401">
                  <c:v>6.1637836695725645E-2</c:v>
                </c:pt>
                <c:pt idx="1402">
                  <c:v>6.1318702154795512E-2</c:v>
                </c:pt>
                <c:pt idx="1403">
                  <c:v>6.0783107960966642E-2</c:v>
                </c:pt>
                <c:pt idx="1404">
                  <c:v>5.3164948262495848E-2</c:v>
                </c:pt>
                <c:pt idx="1405">
                  <c:v>5.8126746368032389E-2</c:v>
                </c:pt>
                <c:pt idx="1406">
                  <c:v>5.5636922153356472E-2</c:v>
                </c:pt>
                <c:pt idx="1407">
                  <c:v>4.9260368117863718E-2</c:v>
                </c:pt>
                <c:pt idx="1408">
                  <c:v>4.8324329384619169E-2</c:v>
                </c:pt>
                <c:pt idx="1409">
                  <c:v>5.2365552398554005E-2</c:v>
                </c:pt>
                <c:pt idx="1410">
                  <c:v>5.4901530884018279E-2</c:v>
                </c:pt>
                <c:pt idx="1411">
                  <c:v>5.9167772821962283E-2</c:v>
                </c:pt>
                <c:pt idx="1412">
                  <c:v>5.1413746793067094E-2</c:v>
                </c:pt>
                <c:pt idx="1413">
                  <c:v>5.3600083053854219E-2</c:v>
                </c:pt>
                <c:pt idx="1414">
                  <c:v>5.1163438325166011E-2</c:v>
                </c:pt>
                <c:pt idx="1415">
                  <c:v>5.3340732495640975E-2</c:v>
                </c:pt>
                <c:pt idx="1416">
                  <c:v>5.2025207380707816E-2</c:v>
                </c:pt>
                <c:pt idx="1417">
                  <c:v>5.3621610188554825E-2</c:v>
                </c:pt>
                <c:pt idx="1418">
                  <c:v>5.1518673531952941E-2</c:v>
                </c:pt>
                <c:pt idx="1419">
                  <c:v>5.2375862798403228E-2</c:v>
                </c:pt>
                <c:pt idx="1420">
                  <c:v>5.194874739341615E-2</c:v>
                </c:pt>
                <c:pt idx="1421">
                  <c:v>5.1249694563006321E-2</c:v>
                </c:pt>
                <c:pt idx="1422">
                  <c:v>5.3466341575490683E-2</c:v>
                </c:pt>
                <c:pt idx="1423">
                  <c:v>5.4407499982565666E-2</c:v>
                </c:pt>
                <c:pt idx="1424">
                  <c:v>5.9069240780036503E-2</c:v>
                </c:pt>
                <c:pt idx="1425">
                  <c:v>5.9420091451383716E-2</c:v>
                </c:pt>
                <c:pt idx="1426">
                  <c:v>5.9437004669563809E-2</c:v>
                </c:pt>
                <c:pt idx="1427">
                  <c:v>5.8205003360278895E-2</c:v>
                </c:pt>
                <c:pt idx="1428">
                  <c:v>5.7465403787307023E-2</c:v>
                </c:pt>
                <c:pt idx="1429">
                  <c:v>4.5071609430618165E-2</c:v>
                </c:pt>
                <c:pt idx="1430">
                  <c:v>4.6048504291150705E-2</c:v>
                </c:pt>
                <c:pt idx="1431">
                  <c:v>4.5175090509228744E-2</c:v>
                </c:pt>
                <c:pt idx="1432">
                  <c:v>4.8685377443673294E-2</c:v>
                </c:pt>
                <c:pt idx="1433">
                  <c:v>4.9216972014705429E-2</c:v>
                </c:pt>
                <c:pt idx="1434">
                  <c:v>4.8067637409078934E-2</c:v>
                </c:pt>
                <c:pt idx="1435">
                  <c:v>4.8032779876787224E-2</c:v>
                </c:pt>
                <c:pt idx="1436">
                  <c:v>4.711224842353734E-2</c:v>
                </c:pt>
                <c:pt idx="1437">
                  <c:v>5.0502829763899304E-2</c:v>
                </c:pt>
                <c:pt idx="1438">
                  <c:v>5.0227986471808705E-2</c:v>
                </c:pt>
                <c:pt idx="1439">
                  <c:v>4.856956293597392E-2</c:v>
                </c:pt>
                <c:pt idx="1440">
                  <c:v>4.5376643748671452E-2</c:v>
                </c:pt>
                <c:pt idx="1441">
                  <c:v>4.5119113692987267E-2</c:v>
                </c:pt>
                <c:pt idx="1442">
                  <c:v>4.2351089389916274E-2</c:v>
                </c:pt>
                <c:pt idx="1443">
                  <c:v>4.1103800670794777E-2</c:v>
                </c:pt>
                <c:pt idx="1444">
                  <c:v>4.1146688778779028E-2</c:v>
                </c:pt>
                <c:pt idx="1445">
                  <c:v>3.9898671075393466E-2</c:v>
                </c:pt>
                <c:pt idx="1446">
                  <c:v>4.472632041128155E-2</c:v>
                </c:pt>
                <c:pt idx="1447">
                  <c:v>4.363220398593215E-2</c:v>
                </c:pt>
                <c:pt idx="1448">
                  <c:v>4.3638378253268217E-2</c:v>
                </c:pt>
                <c:pt idx="1449">
                  <c:v>4.2103469715854991E-2</c:v>
                </c:pt>
                <c:pt idx="1450">
                  <c:v>4.3098782198778385E-2</c:v>
                </c:pt>
                <c:pt idx="1451">
                  <c:v>4.0784353388342298E-2</c:v>
                </c:pt>
                <c:pt idx="1452">
                  <c:v>4.6491741269856002E-2</c:v>
                </c:pt>
                <c:pt idx="1453">
                  <c:v>4.6383613266227974E-2</c:v>
                </c:pt>
                <c:pt idx="1454">
                  <c:v>4.9477490738032426E-2</c:v>
                </c:pt>
                <c:pt idx="1455">
                  <c:v>4.7702472798823448E-2</c:v>
                </c:pt>
                <c:pt idx="1456">
                  <c:v>4.8266278068261448E-2</c:v>
                </c:pt>
                <c:pt idx="1457">
                  <c:v>4.9515372184328665E-2</c:v>
                </c:pt>
                <c:pt idx="1458">
                  <c:v>4.8357307670446548E-2</c:v>
                </c:pt>
                <c:pt idx="1459">
                  <c:v>5.1085218257678977E-2</c:v>
                </c:pt>
                <c:pt idx="1460">
                  <c:v>5.2768846298566041E-2</c:v>
                </c:pt>
                <c:pt idx="1461">
                  <c:v>4.9196750673767053E-2</c:v>
                </c:pt>
                <c:pt idx="1462">
                  <c:v>4.9241738457839856E-2</c:v>
                </c:pt>
                <c:pt idx="1463">
                  <c:v>5.0016491520644357E-2</c:v>
                </c:pt>
                <c:pt idx="1464">
                  <c:v>4.9962364299166562E-2</c:v>
                </c:pt>
                <c:pt idx="1465">
                  <c:v>4.7216017067697957E-2</c:v>
                </c:pt>
                <c:pt idx="1466">
                  <c:v>4.1362463085765522E-2</c:v>
                </c:pt>
                <c:pt idx="1467">
                  <c:v>4.2875692873178273E-2</c:v>
                </c:pt>
                <c:pt idx="1468">
                  <c:v>4.316691509337045E-2</c:v>
                </c:pt>
                <c:pt idx="1469">
                  <c:v>3.9449826008995381E-2</c:v>
                </c:pt>
                <c:pt idx="1470">
                  <c:v>4.1952792081203283E-2</c:v>
                </c:pt>
                <c:pt idx="1471">
                  <c:v>4.2568212569551123E-2</c:v>
                </c:pt>
                <c:pt idx="1472">
                  <c:v>4.3006325958163671E-2</c:v>
                </c:pt>
                <c:pt idx="1473">
                  <c:v>4.4572724601709246E-2</c:v>
                </c:pt>
                <c:pt idx="1474">
                  <c:v>4.3711804815632638E-2</c:v>
                </c:pt>
                <c:pt idx="1475">
                  <c:v>4.0563571860201431E-2</c:v>
                </c:pt>
                <c:pt idx="1476">
                  <c:v>3.2314234312063483E-2</c:v>
                </c:pt>
                <c:pt idx="1477">
                  <c:v>3.457876322650133E-2</c:v>
                </c:pt>
                <c:pt idx="1478">
                  <c:v>3.4889367588555653E-2</c:v>
                </c:pt>
                <c:pt idx="1479">
                  <c:v>3.5549557669216414E-2</c:v>
                </c:pt>
                <c:pt idx="1480">
                  <c:v>3.4195135117639053E-2</c:v>
                </c:pt>
                <c:pt idx="1481">
                  <c:v>3.8288941226751416E-2</c:v>
                </c:pt>
                <c:pt idx="1482">
                  <c:v>3.6856578900178238E-2</c:v>
                </c:pt>
                <c:pt idx="1483">
                  <c:v>3.5122553038507531E-2</c:v>
                </c:pt>
                <c:pt idx="1484">
                  <c:v>3.8135005261820121E-2</c:v>
                </c:pt>
                <c:pt idx="1485">
                  <c:v>3.9095361186960442E-2</c:v>
                </c:pt>
                <c:pt idx="1486">
                  <c:v>4.4456099427702234E-2</c:v>
                </c:pt>
                <c:pt idx="1487">
                  <c:v>4.442269426927814E-2</c:v>
                </c:pt>
                <c:pt idx="1488">
                  <c:v>4.9420559472708514E-2</c:v>
                </c:pt>
                <c:pt idx="1489">
                  <c:v>5.2263954482670183E-2</c:v>
                </c:pt>
                <c:pt idx="1490">
                  <c:v>5.1961989395371333E-2</c:v>
                </c:pt>
                <c:pt idx="1491">
                  <c:v>5.227479022114101E-2</c:v>
                </c:pt>
                <c:pt idx="1492">
                  <c:v>5.2181382328774228E-2</c:v>
                </c:pt>
                <c:pt idx="1493">
                  <c:v>5.2039976724981507E-2</c:v>
                </c:pt>
                <c:pt idx="1494">
                  <c:v>5.4055590241984475E-2</c:v>
                </c:pt>
                <c:pt idx="1495">
                  <c:v>4.9799497018201189E-2</c:v>
                </c:pt>
                <c:pt idx="1496">
                  <c:v>5.1400965231671703E-2</c:v>
                </c:pt>
                <c:pt idx="1497">
                  <c:v>4.9320140911259691E-2</c:v>
                </c:pt>
                <c:pt idx="1498">
                  <c:v>4.8987382812527791E-2</c:v>
                </c:pt>
                <c:pt idx="1499">
                  <c:v>5.1324108023484194E-2</c:v>
                </c:pt>
                <c:pt idx="1500">
                  <c:v>5.2743458848115043E-2</c:v>
                </c:pt>
                <c:pt idx="1501">
                  <c:v>5.196411480689811E-2</c:v>
                </c:pt>
                <c:pt idx="1502">
                  <c:v>5.0051509619692847E-2</c:v>
                </c:pt>
                <c:pt idx="1503">
                  <c:v>5.2009236862823105E-2</c:v>
                </c:pt>
                <c:pt idx="1504">
                  <c:v>4.9844261575319737E-2</c:v>
                </c:pt>
                <c:pt idx="1505">
                  <c:v>5.2405635903225889E-2</c:v>
                </c:pt>
                <c:pt idx="1506">
                  <c:v>5.3121952177563658E-2</c:v>
                </c:pt>
                <c:pt idx="1507">
                  <c:v>5.3992286658342326E-2</c:v>
                </c:pt>
                <c:pt idx="1508">
                  <c:v>5.1702194061647666E-2</c:v>
                </c:pt>
                <c:pt idx="1509">
                  <c:v>4.9701229044251449E-2</c:v>
                </c:pt>
                <c:pt idx="1510">
                  <c:v>5.0672708273412859E-2</c:v>
                </c:pt>
                <c:pt idx="1511">
                  <c:v>5.1679991091957755E-2</c:v>
                </c:pt>
                <c:pt idx="1512">
                  <c:v>5.2595630014593775E-2</c:v>
                </c:pt>
                <c:pt idx="1513">
                  <c:v>5.32573356887861E-2</c:v>
                </c:pt>
                <c:pt idx="1514">
                  <c:v>5.5414055495244696E-2</c:v>
                </c:pt>
                <c:pt idx="1515">
                  <c:v>5.7027701046775681E-2</c:v>
                </c:pt>
                <c:pt idx="1516">
                  <c:v>5.8003174304073313E-2</c:v>
                </c:pt>
                <c:pt idx="1517">
                  <c:v>5.8211808145854249E-2</c:v>
                </c:pt>
                <c:pt idx="1518">
                  <c:v>5.8660567613946446E-2</c:v>
                </c:pt>
                <c:pt idx="1519">
                  <c:v>5.9659204444143077E-2</c:v>
                </c:pt>
                <c:pt idx="1520">
                  <c:v>5.924906603646618E-2</c:v>
                </c:pt>
                <c:pt idx="1521">
                  <c:v>5.9477880378163706E-2</c:v>
                </c:pt>
                <c:pt idx="1522">
                  <c:v>5.6992417760819314E-2</c:v>
                </c:pt>
                <c:pt idx="1523">
                  <c:v>5.8523599135402282E-2</c:v>
                </c:pt>
                <c:pt idx="1524">
                  <c:v>5.8071590847953325E-2</c:v>
                </c:pt>
                <c:pt idx="1525">
                  <c:v>5.7266919778618974E-2</c:v>
                </c:pt>
                <c:pt idx="1526">
                  <c:v>5.8275162640907152E-2</c:v>
                </c:pt>
                <c:pt idx="1527">
                  <c:v>6.0205628781782483E-2</c:v>
                </c:pt>
                <c:pt idx="1528">
                  <c:v>6.0044110932931383E-2</c:v>
                </c:pt>
                <c:pt idx="1529">
                  <c:v>5.7811835236319387E-2</c:v>
                </c:pt>
                <c:pt idx="1530">
                  <c:v>5.6232071508287684E-2</c:v>
                </c:pt>
                <c:pt idx="1531">
                  <c:v>5.4593694759983102E-2</c:v>
                </c:pt>
                <c:pt idx="1532">
                  <c:v>5.8992709181090563E-2</c:v>
                </c:pt>
                <c:pt idx="1533">
                  <c:v>5.9032159929658934E-2</c:v>
                </c:pt>
                <c:pt idx="1534">
                  <c:v>6.0162559406797711E-2</c:v>
                </c:pt>
                <c:pt idx="1535">
                  <c:v>5.8976989303996641E-2</c:v>
                </c:pt>
                <c:pt idx="1536">
                  <c:v>6.0851372330080755E-2</c:v>
                </c:pt>
                <c:pt idx="1537">
                  <c:v>6.191839549299083E-2</c:v>
                </c:pt>
                <c:pt idx="1538">
                  <c:v>6.1632284554637984E-2</c:v>
                </c:pt>
                <c:pt idx="1539">
                  <c:v>6.0180175314337725E-2</c:v>
                </c:pt>
                <c:pt idx="1540">
                  <c:v>6.2178624412903671E-2</c:v>
                </c:pt>
                <c:pt idx="1541">
                  <c:v>6.5176290507961032E-2</c:v>
                </c:pt>
                <c:pt idx="1542">
                  <c:v>6.5314890389509217E-2</c:v>
                </c:pt>
                <c:pt idx="1543">
                  <c:v>6.4863830956482516E-2</c:v>
                </c:pt>
                <c:pt idx="1544">
                  <c:v>6.8213428051830949E-2</c:v>
                </c:pt>
                <c:pt idx="1545">
                  <c:v>7.1072160823573816E-2</c:v>
                </c:pt>
                <c:pt idx="1546">
                  <c:v>7.1447459601872487E-2</c:v>
                </c:pt>
                <c:pt idx="1547">
                  <c:v>7.1208030510794273E-2</c:v>
                </c:pt>
                <c:pt idx="1548">
                  <c:v>6.6457821346718626E-2</c:v>
                </c:pt>
                <c:pt idx="1549">
                  <c:v>6.2373543503916551E-2</c:v>
                </c:pt>
                <c:pt idx="1550">
                  <c:v>6.565190043022695E-2</c:v>
                </c:pt>
                <c:pt idx="1551">
                  <c:v>6.7108961504542486E-2</c:v>
                </c:pt>
                <c:pt idx="1552">
                  <c:v>6.6491218113152062E-2</c:v>
                </c:pt>
                <c:pt idx="1553">
                  <c:v>6.6350400508178642E-2</c:v>
                </c:pt>
                <c:pt idx="1554">
                  <c:v>6.6513301916573231E-2</c:v>
                </c:pt>
                <c:pt idx="1555">
                  <c:v>6.7696895985283168E-2</c:v>
                </c:pt>
                <c:pt idx="1556">
                  <c:v>6.8653929801014146E-2</c:v>
                </c:pt>
                <c:pt idx="1557">
                  <c:v>6.6173316635397605E-2</c:v>
                </c:pt>
                <c:pt idx="1558">
                  <c:v>6.733207880344505E-2</c:v>
                </c:pt>
                <c:pt idx="1559">
                  <c:v>6.7215100046894238E-2</c:v>
                </c:pt>
                <c:pt idx="1560">
                  <c:v>7.08327406839524E-2</c:v>
                </c:pt>
                <c:pt idx="1561">
                  <c:v>7.2859063500098964E-2</c:v>
                </c:pt>
                <c:pt idx="1562">
                  <c:v>7.4112108005950583E-2</c:v>
                </c:pt>
                <c:pt idx="1563">
                  <c:v>7.224350985883099E-2</c:v>
                </c:pt>
                <c:pt idx="1564">
                  <c:v>6.9478038399349518E-2</c:v>
                </c:pt>
                <c:pt idx="1565">
                  <c:v>7.0248392940063353E-2</c:v>
                </c:pt>
                <c:pt idx="1566">
                  <c:v>7.0053460421865221E-2</c:v>
                </c:pt>
                <c:pt idx="1567">
                  <c:v>6.7063459011703075E-2</c:v>
                </c:pt>
                <c:pt idx="1568">
                  <c:v>6.9022126717264598E-2</c:v>
                </c:pt>
                <c:pt idx="1569">
                  <c:v>6.9982734961593795E-2</c:v>
                </c:pt>
                <c:pt idx="1570">
                  <c:v>6.6987839342419586E-2</c:v>
                </c:pt>
                <c:pt idx="1571">
                  <c:v>6.2004922512399419E-2</c:v>
                </c:pt>
                <c:pt idx="1572">
                  <c:v>6.3772788237615785E-2</c:v>
                </c:pt>
                <c:pt idx="1573">
                  <c:v>6.719583986863098E-2</c:v>
                </c:pt>
                <c:pt idx="1574">
                  <c:v>6.7590549881026529E-2</c:v>
                </c:pt>
                <c:pt idx="1575">
                  <c:v>7.0418008500532703E-2</c:v>
                </c:pt>
                <c:pt idx="1576">
                  <c:v>7.0350805438516795E-2</c:v>
                </c:pt>
                <c:pt idx="1577">
                  <c:v>6.9372259034202521E-2</c:v>
                </c:pt>
                <c:pt idx="1578">
                  <c:v>7.4729698663109079E-2</c:v>
                </c:pt>
                <c:pt idx="1579">
                  <c:v>7.1049497972790143E-2</c:v>
                </c:pt>
                <c:pt idx="1580">
                  <c:v>6.5961111721814958E-2</c:v>
                </c:pt>
                <c:pt idx="1581">
                  <c:v>6.4208648096975796E-2</c:v>
                </c:pt>
                <c:pt idx="1582">
                  <c:v>6.5995317476157722E-2</c:v>
                </c:pt>
                <c:pt idx="1583">
                  <c:v>6.67940380645764E-2</c:v>
                </c:pt>
                <c:pt idx="1584">
                  <c:v>6.6290936540042811E-2</c:v>
                </c:pt>
                <c:pt idx="1585">
                  <c:v>6.54528038062131E-2</c:v>
                </c:pt>
                <c:pt idx="1586">
                  <c:v>6.230163589187987E-2</c:v>
                </c:pt>
                <c:pt idx="1587">
                  <c:v>6.283500844602119E-2</c:v>
                </c:pt>
                <c:pt idx="1588">
                  <c:v>6.2393674211354555E-2</c:v>
                </c:pt>
                <c:pt idx="1589">
                  <c:v>6.2776980067771548E-2</c:v>
                </c:pt>
                <c:pt idx="1590">
                  <c:v>5.8142236304579487E-2</c:v>
                </c:pt>
                <c:pt idx="1591">
                  <c:v>5.9299674775950884E-2</c:v>
                </c:pt>
                <c:pt idx="1592">
                  <c:v>6.1375496350937309E-2</c:v>
                </c:pt>
                <c:pt idx="1593">
                  <c:v>5.9040254843947149E-2</c:v>
                </c:pt>
                <c:pt idx="1594">
                  <c:v>5.723573514095015E-2</c:v>
                </c:pt>
                <c:pt idx="1595">
                  <c:v>5.9954470484950395E-2</c:v>
                </c:pt>
                <c:pt idx="1596">
                  <c:v>5.7187972964731881E-2</c:v>
                </c:pt>
                <c:pt idx="1597">
                  <c:v>5.5983038063516233E-2</c:v>
                </c:pt>
                <c:pt idx="1598">
                  <c:v>5.4823356692747405E-2</c:v>
                </c:pt>
                <c:pt idx="1599">
                  <c:v>5.3100649948215506E-2</c:v>
                </c:pt>
                <c:pt idx="1600">
                  <c:v>5.3571881489168027E-2</c:v>
                </c:pt>
                <c:pt idx="1601">
                  <c:v>5.4940225234486273E-2</c:v>
                </c:pt>
                <c:pt idx="1602">
                  <c:v>5.369289511487696E-2</c:v>
                </c:pt>
                <c:pt idx="1603">
                  <c:v>5.549638595980666E-2</c:v>
                </c:pt>
                <c:pt idx="1604">
                  <c:v>5.7162511105296243E-2</c:v>
                </c:pt>
                <c:pt idx="1605">
                  <c:v>5.9319190070733052E-2</c:v>
                </c:pt>
                <c:pt idx="1606">
                  <c:v>5.7913366575742975E-2</c:v>
                </c:pt>
                <c:pt idx="1607">
                  <c:v>5.6249969946183143E-2</c:v>
                </c:pt>
                <c:pt idx="1608">
                  <c:v>5.7544712575729129E-2</c:v>
                </c:pt>
                <c:pt idx="1609">
                  <c:v>6.126226154119796E-2</c:v>
                </c:pt>
                <c:pt idx="1610">
                  <c:v>5.9891665945025485E-2</c:v>
                </c:pt>
                <c:pt idx="1611">
                  <c:v>6.136321830898761E-2</c:v>
                </c:pt>
                <c:pt idx="1612">
                  <c:v>6.0154783947624302E-2</c:v>
                </c:pt>
                <c:pt idx="1613">
                  <c:v>6.1503892131185789E-2</c:v>
                </c:pt>
                <c:pt idx="1614">
                  <c:v>6.3071818676515901E-2</c:v>
                </c:pt>
                <c:pt idx="1615">
                  <c:v>6.3579982809342517E-2</c:v>
                </c:pt>
                <c:pt idx="1616">
                  <c:v>6.4843239249018469E-2</c:v>
                </c:pt>
                <c:pt idx="1617">
                  <c:v>6.7271704584044745E-2</c:v>
                </c:pt>
                <c:pt idx="1618">
                  <c:v>7.0667547702614186E-2</c:v>
                </c:pt>
                <c:pt idx="1619">
                  <c:v>6.8270311762540614E-2</c:v>
                </c:pt>
                <c:pt idx="1620">
                  <c:v>6.7961285094749302E-2</c:v>
                </c:pt>
                <c:pt idx="1621">
                  <c:v>6.7546152893103506E-2</c:v>
                </c:pt>
                <c:pt idx="1622">
                  <c:v>6.6151943353860987E-2</c:v>
                </c:pt>
                <c:pt idx="1623">
                  <c:v>5.9696816227802763E-2</c:v>
                </c:pt>
                <c:pt idx="1624">
                  <c:v>5.8555012035219622E-2</c:v>
                </c:pt>
                <c:pt idx="1625">
                  <c:v>5.3868509270342702E-2</c:v>
                </c:pt>
                <c:pt idx="1626">
                  <c:v>5.3857763046439855E-2</c:v>
                </c:pt>
                <c:pt idx="1627">
                  <c:v>5.8058340454007484E-2</c:v>
                </c:pt>
                <c:pt idx="1628">
                  <c:v>5.158337410232372E-2</c:v>
                </c:pt>
                <c:pt idx="1629">
                  <c:v>4.3120003305549215E-2</c:v>
                </c:pt>
                <c:pt idx="1630">
                  <c:v>4.4732419150700919E-2</c:v>
                </c:pt>
                <c:pt idx="1631">
                  <c:v>4.5316437928552111E-2</c:v>
                </c:pt>
                <c:pt idx="1632">
                  <c:v>4.9459526283143096E-2</c:v>
                </c:pt>
                <c:pt idx="1633">
                  <c:v>4.6423319690781728E-2</c:v>
                </c:pt>
                <c:pt idx="1634">
                  <c:v>4.2088520782979089E-2</c:v>
                </c:pt>
                <c:pt idx="1635">
                  <c:v>4.6042664025046975E-2</c:v>
                </c:pt>
                <c:pt idx="1636">
                  <c:v>4.8929695149102947E-2</c:v>
                </c:pt>
                <c:pt idx="1637">
                  <c:v>4.5064593726341973E-2</c:v>
                </c:pt>
                <c:pt idx="1638">
                  <c:v>4.3741315530877345E-2</c:v>
                </c:pt>
                <c:pt idx="1639">
                  <c:v>3.8638616459925945E-2</c:v>
                </c:pt>
                <c:pt idx="1640">
                  <c:v>4.3875912432832398E-2</c:v>
                </c:pt>
                <c:pt idx="1641">
                  <c:v>3.8632353237487815E-2</c:v>
                </c:pt>
                <c:pt idx="1642">
                  <c:v>3.7080436372665893E-2</c:v>
                </c:pt>
                <c:pt idx="1643">
                  <c:v>4.0025912117713225E-2</c:v>
                </c:pt>
                <c:pt idx="1644">
                  <c:v>4.120172569205538E-2</c:v>
                </c:pt>
                <c:pt idx="1645">
                  <c:v>3.7144157877447959E-2</c:v>
                </c:pt>
                <c:pt idx="1646">
                  <c:v>3.5501850320670991E-2</c:v>
                </c:pt>
                <c:pt idx="1647">
                  <c:v>3.4485954522274764E-2</c:v>
                </c:pt>
                <c:pt idx="1648">
                  <c:v>3.7419796170796715E-2</c:v>
                </c:pt>
                <c:pt idx="1649">
                  <c:v>2.9976031551266935E-2</c:v>
                </c:pt>
                <c:pt idx="1650">
                  <c:v>3.6889193533072517E-2</c:v>
                </c:pt>
                <c:pt idx="1651">
                  <c:v>3.4101945976497849E-2</c:v>
                </c:pt>
                <c:pt idx="1652">
                  <c:v>3.6886882378816876E-2</c:v>
                </c:pt>
                <c:pt idx="1653">
                  <c:v>4.3539417100881495E-2</c:v>
                </c:pt>
                <c:pt idx="1654">
                  <c:v>4.184021856033604E-2</c:v>
                </c:pt>
                <c:pt idx="1655">
                  <c:v>4.5232679147162558E-2</c:v>
                </c:pt>
                <c:pt idx="1656">
                  <c:v>4.2544812342512506E-2</c:v>
                </c:pt>
                <c:pt idx="1657">
                  <c:v>4.5383283491761683E-2</c:v>
                </c:pt>
                <c:pt idx="1658">
                  <c:v>4.1919160339028649E-2</c:v>
                </c:pt>
                <c:pt idx="1659">
                  <c:v>4.2889990587571147E-2</c:v>
                </c:pt>
                <c:pt idx="1660">
                  <c:v>4.0897526097349868E-2</c:v>
                </c:pt>
                <c:pt idx="1661">
                  <c:v>4.0776876124573924E-2</c:v>
                </c:pt>
                <c:pt idx="1662">
                  <c:v>3.6758914030631251E-2</c:v>
                </c:pt>
                <c:pt idx="1663">
                  <c:v>3.4695429800995936E-2</c:v>
                </c:pt>
                <c:pt idx="1664">
                  <c:v>3.4019297175753027E-2</c:v>
                </c:pt>
                <c:pt idx="1665">
                  <c:v>3.113294244615239E-2</c:v>
                </c:pt>
                <c:pt idx="1666">
                  <c:v>3.2636868872607194E-2</c:v>
                </c:pt>
                <c:pt idx="1667">
                  <c:v>2.768886719988195E-2</c:v>
                </c:pt>
                <c:pt idx="1668">
                  <c:v>2.924429135737594E-2</c:v>
                </c:pt>
                <c:pt idx="1669">
                  <c:v>2.6100607420403543E-2</c:v>
                </c:pt>
                <c:pt idx="1670">
                  <c:v>2.3603105653113188E-2</c:v>
                </c:pt>
                <c:pt idx="1671">
                  <c:v>2.1500909729562423E-2</c:v>
                </c:pt>
                <c:pt idx="1672">
                  <c:v>1.5328382892388692E-2</c:v>
                </c:pt>
                <c:pt idx="1673">
                  <c:v>1.6097848441547602E-2</c:v>
                </c:pt>
                <c:pt idx="1674">
                  <c:v>1.9260229174469901E-2</c:v>
                </c:pt>
                <c:pt idx="1675">
                  <c:v>2.6100230899751442E-2</c:v>
                </c:pt>
                <c:pt idx="1676">
                  <c:v>2.5415854542250593E-2</c:v>
                </c:pt>
                <c:pt idx="1677">
                  <c:v>3.4881730876963002E-2</c:v>
                </c:pt>
                <c:pt idx="1678">
                  <c:v>3.356437966484016E-2</c:v>
                </c:pt>
                <c:pt idx="1679">
                  <c:v>2.840463240015989E-2</c:v>
                </c:pt>
                <c:pt idx="1680">
                  <c:v>3.2499936759356141E-2</c:v>
                </c:pt>
                <c:pt idx="1681">
                  <c:v>3.4534320921827955E-2</c:v>
                </c:pt>
                <c:pt idx="1682">
                  <c:v>3.7253286206374803E-2</c:v>
                </c:pt>
                <c:pt idx="1683">
                  <c:v>3.846351981055729E-2</c:v>
                </c:pt>
                <c:pt idx="1684">
                  <c:v>3.5969233854126537E-2</c:v>
                </c:pt>
                <c:pt idx="1685">
                  <c:v>2.9056574832300619E-2</c:v>
                </c:pt>
                <c:pt idx="1686">
                  <c:v>3.3559187819889313E-2</c:v>
                </c:pt>
                <c:pt idx="1687">
                  <c:v>3.1642425799926821E-2</c:v>
                </c:pt>
                <c:pt idx="1688">
                  <c:v>3.6925116848191109E-2</c:v>
                </c:pt>
                <c:pt idx="1689">
                  <c:v>3.8461960578673793E-2</c:v>
                </c:pt>
                <c:pt idx="1690">
                  <c:v>4.0093200218568881E-2</c:v>
                </c:pt>
                <c:pt idx="1691">
                  <c:v>4.1073944205530455E-2</c:v>
                </c:pt>
                <c:pt idx="1692">
                  <c:v>4.4262241084321641E-2</c:v>
                </c:pt>
                <c:pt idx="1693">
                  <c:v>4.3012844297121045E-2</c:v>
                </c:pt>
                <c:pt idx="1694">
                  <c:v>4.3490650123636065E-2</c:v>
                </c:pt>
                <c:pt idx="1695">
                  <c:v>4.6250952116808519E-2</c:v>
                </c:pt>
                <c:pt idx="1696">
                  <c:v>4.6914014496173717E-2</c:v>
                </c:pt>
                <c:pt idx="1697">
                  <c:v>4.684646288680816E-2</c:v>
                </c:pt>
                <c:pt idx="1698">
                  <c:v>4.5704453929650612E-2</c:v>
                </c:pt>
                <c:pt idx="1699">
                  <c:v>4.2805896126551057E-2</c:v>
                </c:pt>
                <c:pt idx="1700">
                  <c:v>3.9440495234201012E-2</c:v>
                </c:pt>
                <c:pt idx="1701">
                  <c:v>3.7374820135511078E-2</c:v>
                </c:pt>
                <c:pt idx="1702">
                  <c:v>3.7337615643136313E-2</c:v>
                </c:pt>
                <c:pt idx="1703">
                  <c:v>3.298747505729005E-2</c:v>
                </c:pt>
                <c:pt idx="1704">
                  <c:v>3.6675860176465402E-2</c:v>
                </c:pt>
                <c:pt idx="1705">
                  <c:v>3.920821164352295E-2</c:v>
                </c:pt>
                <c:pt idx="1706">
                  <c:v>3.5928051558131058E-2</c:v>
                </c:pt>
                <c:pt idx="1707">
                  <c:v>3.9462898492737097E-2</c:v>
                </c:pt>
                <c:pt idx="1708">
                  <c:v>4.4272823944137674E-2</c:v>
                </c:pt>
                <c:pt idx="1709">
                  <c:v>4.0001834377287215E-2</c:v>
                </c:pt>
                <c:pt idx="1710">
                  <c:v>4.2871427504007187E-2</c:v>
                </c:pt>
                <c:pt idx="1711">
                  <c:v>4.4183197482807746E-2</c:v>
                </c:pt>
                <c:pt idx="1712">
                  <c:v>4.4034949049748473E-2</c:v>
                </c:pt>
                <c:pt idx="1713">
                  <c:v>4.0509425616877981E-2</c:v>
                </c:pt>
                <c:pt idx="1714">
                  <c:v>3.7623835677368822E-2</c:v>
                </c:pt>
                <c:pt idx="1715">
                  <c:v>3.7154255120731894E-2</c:v>
                </c:pt>
                <c:pt idx="1716">
                  <c:v>3.9017204339137024E-2</c:v>
                </c:pt>
                <c:pt idx="1717">
                  <c:v>3.5361731488794956E-2</c:v>
                </c:pt>
                <c:pt idx="1718">
                  <c:v>3.2056196261205372E-2</c:v>
                </c:pt>
                <c:pt idx="1719">
                  <c:v>3.2693438722862567E-2</c:v>
                </c:pt>
                <c:pt idx="1720">
                  <c:v>3.4519465419782458E-2</c:v>
                </c:pt>
                <c:pt idx="1721">
                  <c:v>3.5010923896333868E-2</c:v>
                </c:pt>
                <c:pt idx="1722">
                  <c:v>3.660432460935259E-2</c:v>
                </c:pt>
                <c:pt idx="1723">
                  <c:v>3.5937909909411259E-2</c:v>
                </c:pt>
                <c:pt idx="1724">
                  <c:v>3.7027116460699339E-2</c:v>
                </c:pt>
                <c:pt idx="1725">
                  <c:v>3.5981196357223744E-2</c:v>
                </c:pt>
                <c:pt idx="1726">
                  <c:v>3.7941677292255616E-2</c:v>
                </c:pt>
                <c:pt idx="1727">
                  <c:v>4.0292490417836002E-2</c:v>
                </c:pt>
                <c:pt idx="1728">
                  <c:v>4.0791599033165316E-2</c:v>
                </c:pt>
                <c:pt idx="1729">
                  <c:v>3.9797616401044955E-2</c:v>
                </c:pt>
                <c:pt idx="1730">
                  <c:v>3.6252311927018166E-2</c:v>
                </c:pt>
                <c:pt idx="1731">
                  <c:v>3.8585314450872876E-2</c:v>
                </c:pt>
                <c:pt idx="1732">
                  <c:v>3.9980117024129291E-2</c:v>
                </c:pt>
                <c:pt idx="1733">
                  <c:v>4.4297467304740934E-2</c:v>
                </c:pt>
                <c:pt idx="1734">
                  <c:v>4.4385029336343584E-2</c:v>
                </c:pt>
                <c:pt idx="1735">
                  <c:v>4.1764092014810683E-2</c:v>
                </c:pt>
                <c:pt idx="1736">
                  <c:v>4.0980520648114305E-2</c:v>
                </c:pt>
                <c:pt idx="1737">
                  <c:v>3.8594077927091797E-2</c:v>
                </c:pt>
                <c:pt idx="1738">
                  <c:v>3.731955384115393E-2</c:v>
                </c:pt>
                <c:pt idx="1739">
                  <c:v>3.5066674688290944E-2</c:v>
                </c:pt>
                <c:pt idx="1740">
                  <c:v>3.6246679222819211E-2</c:v>
                </c:pt>
                <c:pt idx="1741">
                  <c:v>3.3959358220939984E-2</c:v>
                </c:pt>
                <c:pt idx="1742">
                  <c:v>3.6759725815870836E-2</c:v>
                </c:pt>
                <c:pt idx="1743">
                  <c:v>3.3577806850058178E-2</c:v>
                </c:pt>
                <c:pt idx="1744">
                  <c:v>3.594497260883589E-2</c:v>
                </c:pt>
                <c:pt idx="1745">
                  <c:v>3.8419154152732782E-2</c:v>
                </c:pt>
                <c:pt idx="1746">
                  <c:v>3.9342955685049419E-2</c:v>
                </c:pt>
                <c:pt idx="1747">
                  <c:v>4.0933701731657335E-2</c:v>
                </c:pt>
                <c:pt idx="1748">
                  <c:v>3.9379842400707354E-2</c:v>
                </c:pt>
                <c:pt idx="1749">
                  <c:v>3.6673910996744774E-2</c:v>
                </c:pt>
                <c:pt idx="1750">
                  <c:v>3.8819149440909806E-2</c:v>
                </c:pt>
                <c:pt idx="1751">
                  <c:v>3.959011435908466E-2</c:v>
                </c:pt>
                <c:pt idx="1752">
                  <c:v>3.8291714499965046E-2</c:v>
                </c:pt>
                <c:pt idx="1753">
                  <c:v>3.4793915966705335E-2</c:v>
                </c:pt>
                <c:pt idx="1754">
                  <c:v>3.5466386327180133E-2</c:v>
                </c:pt>
                <c:pt idx="1755">
                  <c:v>3.5035767545783414E-2</c:v>
                </c:pt>
                <c:pt idx="1756">
                  <c:v>3.118622039816521E-2</c:v>
                </c:pt>
                <c:pt idx="1757">
                  <c:v>3.1329134322430785E-2</c:v>
                </c:pt>
                <c:pt idx="1758">
                  <c:v>2.8256505930699616E-2</c:v>
                </c:pt>
                <c:pt idx="1759">
                  <c:v>3.2485481835003105E-2</c:v>
                </c:pt>
                <c:pt idx="1760">
                  <c:v>3.5982026045376925E-2</c:v>
                </c:pt>
                <c:pt idx="1761">
                  <c:v>3.6535239503542094E-2</c:v>
                </c:pt>
                <c:pt idx="1762">
                  <c:v>3.6900758255807631E-2</c:v>
                </c:pt>
                <c:pt idx="1763">
                  <c:v>4.035125561287467E-2</c:v>
                </c:pt>
                <c:pt idx="1764">
                  <c:v>4.1608010497574788E-2</c:v>
                </c:pt>
                <c:pt idx="1765">
                  <c:v>4.045187222530533E-2</c:v>
                </c:pt>
                <c:pt idx="1766">
                  <c:v>3.6720578297901763E-2</c:v>
                </c:pt>
                <c:pt idx="1767">
                  <c:v>3.9182133811965558E-2</c:v>
                </c:pt>
                <c:pt idx="1768">
                  <c:v>3.8071516494915136E-2</c:v>
                </c:pt>
                <c:pt idx="1769">
                  <c:v>4.0926236776142266E-2</c:v>
                </c:pt>
                <c:pt idx="1770">
                  <c:v>3.4159405377773955E-2</c:v>
                </c:pt>
                <c:pt idx="1771">
                  <c:v>3.0958363302880709E-2</c:v>
                </c:pt>
                <c:pt idx="1772">
                  <c:v>3.5046370546377159E-2</c:v>
                </c:pt>
                <c:pt idx="1773">
                  <c:v>3.7170468446882654E-2</c:v>
                </c:pt>
                <c:pt idx="1774">
                  <c:v>3.8467611745252261E-2</c:v>
                </c:pt>
                <c:pt idx="1775">
                  <c:v>3.9224896599554415E-2</c:v>
                </c:pt>
                <c:pt idx="1776">
                  <c:v>3.8289782104225734E-2</c:v>
                </c:pt>
                <c:pt idx="1777">
                  <c:v>3.9672757005703163E-2</c:v>
                </c:pt>
                <c:pt idx="1778">
                  <c:v>4.0808103281662511E-2</c:v>
                </c:pt>
                <c:pt idx="1779">
                  <c:v>4.0930210104034748E-2</c:v>
                </c:pt>
                <c:pt idx="1780">
                  <c:v>3.9755490285821815E-2</c:v>
                </c:pt>
                <c:pt idx="1781">
                  <c:v>4.2790366467914343E-2</c:v>
                </c:pt>
                <c:pt idx="1782">
                  <c:v>4.1805857833897231E-2</c:v>
                </c:pt>
                <c:pt idx="1783">
                  <c:v>4.1382564700968905E-2</c:v>
                </c:pt>
                <c:pt idx="1784">
                  <c:v>4.1996061745034341E-2</c:v>
                </c:pt>
                <c:pt idx="1785">
                  <c:v>4.0385087643895479E-2</c:v>
                </c:pt>
                <c:pt idx="1786">
                  <c:v>3.9165561308610153E-2</c:v>
                </c:pt>
                <c:pt idx="1787">
                  <c:v>3.7485238593150894E-2</c:v>
                </c:pt>
                <c:pt idx="1788">
                  <c:v>3.9329108340827257E-2</c:v>
                </c:pt>
                <c:pt idx="1789">
                  <c:v>3.7831659971774179E-2</c:v>
                </c:pt>
                <c:pt idx="1790">
                  <c:v>3.930357095347492E-2</c:v>
                </c:pt>
                <c:pt idx="1791">
                  <c:v>4.1421095687350085E-2</c:v>
                </c:pt>
                <c:pt idx="1792">
                  <c:v>4.0988499193463923E-2</c:v>
                </c:pt>
                <c:pt idx="1793">
                  <c:v>4.0418506788970965E-2</c:v>
                </c:pt>
                <c:pt idx="1794">
                  <c:v>4.0976805793537241E-2</c:v>
                </c:pt>
                <c:pt idx="1795">
                  <c:v>4.0126452083295128E-2</c:v>
                </c:pt>
                <c:pt idx="1796">
                  <c:v>4.2092241791682583E-2</c:v>
                </c:pt>
                <c:pt idx="1797">
                  <c:v>4.2989164337057018E-2</c:v>
                </c:pt>
                <c:pt idx="1798">
                  <c:v>4.159164555612449E-2</c:v>
                </c:pt>
                <c:pt idx="1799">
                  <c:v>3.9333811212449943E-2</c:v>
                </c:pt>
                <c:pt idx="1800">
                  <c:v>3.7909982981014778E-2</c:v>
                </c:pt>
                <c:pt idx="1801">
                  <c:v>3.9976476578536979E-2</c:v>
                </c:pt>
                <c:pt idx="1802">
                  <c:v>4.008436121443304E-2</c:v>
                </c:pt>
                <c:pt idx="1803">
                  <c:v>3.9474326146289762E-2</c:v>
                </c:pt>
                <c:pt idx="1804">
                  <c:v>3.9775104046628873E-2</c:v>
                </c:pt>
                <c:pt idx="1805">
                  <c:v>3.9614328049761172E-2</c:v>
                </c:pt>
                <c:pt idx="1806">
                  <c:v>3.8273971034165633E-2</c:v>
                </c:pt>
                <c:pt idx="1807">
                  <c:v>3.839290960029218E-2</c:v>
                </c:pt>
                <c:pt idx="1808">
                  <c:v>3.7421695558038981E-2</c:v>
                </c:pt>
                <c:pt idx="1809">
                  <c:v>3.8768510490258423E-2</c:v>
                </c:pt>
                <c:pt idx="1810">
                  <c:v>3.9511699597411742E-2</c:v>
                </c:pt>
                <c:pt idx="1811">
                  <c:v>3.9114746685618873E-2</c:v>
                </c:pt>
                <c:pt idx="1812">
                  <c:v>3.923299990583351E-2</c:v>
                </c:pt>
                <c:pt idx="1813">
                  <c:v>4.1275904736258084E-2</c:v>
                </c:pt>
                <c:pt idx="1814">
                  <c:v>4.0092288288906097E-2</c:v>
                </c:pt>
                <c:pt idx="1815">
                  <c:v>4.0251593449526446E-2</c:v>
                </c:pt>
                <c:pt idx="1816">
                  <c:v>4.1295419471574224E-2</c:v>
                </c:pt>
                <c:pt idx="1817">
                  <c:v>4.0919902501515781E-2</c:v>
                </c:pt>
                <c:pt idx="1818">
                  <c:v>4.0361291314892966E-2</c:v>
                </c:pt>
                <c:pt idx="1819">
                  <c:v>4.0537029671821823E-2</c:v>
                </c:pt>
                <c:pt idx="1820">
                  <c:v>4.0116546736866598E-2</c:v>
                </c:pt>
                <c:pt idx="1821">
                  <c:v>3.8800226061209142E-2</c:v>
                </c:pt>
                <c:pt idx="1822">
                  <c:v>3.9028662203856257E-2</c:v>
                </c:pt>
                <c:pt idx="1823">
                  <c:v>4.110502925824211E-2</c:v>
                </c:pt>
                <c:pt idx="1824">
                  <c:v>4.621499019853248E-2</c:v>
                </c:pt>
                <c:pt idx="1825">
                  <c:v>4.0215849163544037E-2</c:v>
                </c:pt>
                <c:pt idx="1826">
                  <c:v>4.0946721625590321E-2</c:v>
                </c:pt>
                <c:pt idx="1827">
                  <c:v>3.9861105727415858E-2</c:v>
                </c:pt>
                <c:pt idx="1828">
                  <c:v>3.8403633445552976E-2</c:v>
                </c:pt>
                <c:pt idx="1829">
                  <c:v>3.6031351929207256E-2</c:v>
                </c:pt>
                <c:pt idx="1830">
                  <c:v>3.4476971175897764E-2</c:v>
                </c:pt>
                <c:pt idx="1831">
                  <c:v>3.2030364035244063E-2</c:v>
                </c:pt>
                <c:pt idx="1832">
                  <c:v>3.1380098322857597E-2</c:v>
                </c:pt>
                <c:pt idx="1833">
                  <c:v>2.8561712564296404E-2</c:v>
                </c:pt>
                <c:pt idx="1834">
                  <c:v>3.0574804008342671E-2</c:v>
                </c:pt>
                <c:pt idx="1835">
                  <c:v>3.0563638744367849E-2</c:v>
                </c:pt>
                <c:pt idx="1836">
                  <c:v>3.0992431988041025E-2</c:v>
                </c:pt>
                <c:pt idx="1837">
                  <c:v>3.0879289490199913E-2</c:v>
                </c:pt>
                <c:pt idx="1838">
                  <c:v>3.0815170205055864E-2</c:v>
                </c:pt>
                <c:pt idx="1839">
                  <c:v>2.9898605925571697E-2</c:v>
                </c:pt>
                <c:pt idx="1840">
                  <c:v>2.8749073828429506E-2</c:v>
                </c:pt>
                <c:pt idx="1841">
                  <c:v>2.9099649242479875E-2</c:v>
                </c:pt>
                <c:pt idx="1842">
                  <c:v>3.2792461975980847E-2</c:v>
                </c:pt>
                <c:pt idx="1843">
                  <c:v>3.4117760962820487E-2</c:v>
                </c:pt>
                <c:pt idx="1844">
                  <c:v>3.6547729023658881E-2</c:v>
                </c:pt>
                <c:pt idx="1845">
                  <c:v>3.5725293228815014E-2</c:v>
                </c:pt>
                <c:pt idx="1846">
                  <c:v>3.7998628698357684E-2</c:v>
                </c:pt>
                <c:pt idx="1847">
                  <c:v>3.7102859212513883E-2</c:v>
                </c:pt>
                <c:pt idx="1848">
                  <c:v>3.8060982868111659E-2</c:v>
                </c:pt>
                <c:pt idx="1849">
                  <c:v>3.4578475101485151E-2</c:v>
                </c:pt>
                <c:pt idx="1850">
                  <c:v>3.6461312219062236E-2</c:v>
                </c:pt>
                <c:pt idx="1851">
                  <c:v>3.7288432982615083E-2</c:v>
                </c:pt>
                <c:pt idx="1852">
                  <c:v>3.7744933782451362E-2</c:v>
                </c:pt>
                <c:pt idx="1853">
                  <c:v>3.7817016507361911E-2</c:v>
                </c:pt>
                <c:pt idx="1854">
                  <c:v>3.7114607999579552E-2</c:v>
                </c:pt>
                <c:pt idx="1855">
                  <c:v>3.7817710804730953E-2</c:v>
                </c:pt>
                <c:pt idx="1856">
                  <c:v>3.9826049584675949E-2</c:v>
                </c:pt>
                <c:pt idx="1857">
                  <c:v>4.0549730670106032E-2</c:v>
                </c:pt>
                <c:pt idx="1858">
                  <c:v>4.2473865893151164E-2</c:v>
                </c:pt>
                <c:pt idx="1859">
                  <c:v>4.0714473281273422E-2</c:v>
                </c:pt>
                <c:pt idx="1860">
                  <c:v>3.6827895635222374E-2</c:v>
                </c:pt>
                <c:pt idx="1861">
                  <c:v>3.9613867049735241E-2</c:v>
                </c:pt>
                <c:pt idx="1862">
                  <c:v>3.9721189422250225E-2</c:v>
                </c:pt>
                <c:pt idx="1863">
                  <c:v>3.8932056403543358E-2</c:v>
                </c:pt>
                <c:pt idx="1864">
                  <c:v>3.8700083316523526E-2</c:v>
                </c:pt>
                <c:pt idx="1865">
                  <c:v>3.6708026117587167E-2</c:v>
                </c:pt>
                <c:pt idx="1866">
                  <c:v>3.8981725240062715E-2</c:v>
                </c:pt>
                <c:pt idx="1867">
                  <c:v>3.8336450524315002E-2</c:v>
                </c:pt>
                <c:pt idx="1868">
                  <c:v>3.994230551108946E-2</c:v>
                </c:pt>
                <c:pt idx="1869">
                  <c:v>4.0392854151611868E-2</c:v>
                </c:pt>
                <c:pt idx="1870">
                  <c:v>3.984155294840841E-2</c:v>
                </c:pt>
                <c:pt idx="1871">
                  <c:v>4.0752188006686452E-2</c:v>
                </c:pt>
                <c:pt idx="1872">
                  <c:v>4.0866910436654802E-2</c:v>
                </c:pt>
                <c:pt idx="1873">
                  <c:v>4.2185025879402871E-2</c:v>
                </c:pt>
                <c:pt idx="1874">
                  <c:v>4.1627334454967579E-2</c:v>
                </c:pt>
                <c:pt idx="1875">
                  <c:v>4.2317520867405367E-2</c:v>
                </c:pt>
                <c:pt idx="1876">
                  <c:v>4.2872157607203643E-2</c:v>
                </c:pt>
                <c:pt idx="1877">
                  <c:v>4.3857762794680233E-2</c:v>
                </c:pt>
                <c:pt idx="1878">
                  <c:v>4.4136673404959637E-2</c:v>
                </c:pt>
                <c:pt idx="1879">
                  <c:v>4.2528546426553016E-2</c:v>
                </c:pt>
                <c:pt idx="1880">
                  <c:v>4.1615596857222936E-2</c:v>
                </c:pt>
                <c:pt idx="1881">
                  <c:v>4.1680148050158294E-2</c:v>
                </c:pt>
                <c:pt idx="1882">
                  <c:v>4.1085717049636483E-2</c:v>
                </c:pt>
                <c:pt idx="1883">
                  <c:v>3.8609315544450018E-2</c:v>
                </c:pt>
                <c:pt idx="1884">
                  <c:v>3.9621177033154265E-2</c:v>
                </c:pt>
                <c:pt idx="1885">
                  <c:v>3.8366629242024386E-2</c:v>
                </c:pt>
                <c:pt idx="1886">
                  <c:v>3.9443356343584535E-2</c:v>
                </c:pt>
                <c:pt idx="1887">
                  <c:v>4.0852992040244285E-2</c:v>
                </c:pt>
                <c:pt idx="1888">
                  <c:v>4.1428400076108596E-2</c:v>
                </c:pt>
                <c:pt idx="1889">
                  <c:v>4.0625234529916732E-2</c:v>
                </c:pt>
                <c:pt idx="1890">
                  <c:v>4.2970317604205555E-2</c:v>
                </c:pt>
                <c:pt idx="1891">
                  <c:v>4.105355054904869E-2</c:v>
                </c:pt>
                <c:pt idx="1892">
                  <c:v>4.0128454971756766E-2</c:v>
                </c:pt>
                <c:pt idx="1893">
                  <c:v>3.9534577842625152E-2</c:v>
                </c:pt>
                <c:pt idx="1894">
                  <c:v>3.7351301861135777E-2</c:v>
                </c:pt>
                <c:pt idx="1895">
                  <c:v>3.8391033151157994E-2</c:v>
                </c:pt>
                <c:pt idx="1896">
                  <c:v>3.6042098153109881E-2</c:v>
                </c:pt>
                <c:pt idx="1897">
                  <c:v>3.5653636257569343E-2</c:v>
                </c:pt>
                <c:pt idx="1898">
                  <c:v>3.7517906934786294E-2</c:v>
                </c:pt>
                <c:pt idx="1899">
                  <c:v>3.7298063631212686E-2</c:v>
                </c:pt>
                <c:pt idx="1900">
                  <c:v>3.6291908696225894E-2</c:v>
                </c:pt>
                <c:pt idx="1901">
                  <c:v>3.6987155479092593E-2</c:v>
                </c:pt>
                <c:pt idx="1902">
                  <c:v>3.6463108664551158E-2</c:v>
                </c:pt>
                <c:pt idx="1903">
                  <c:v>3.6330178411961289E-2</c:v>
                </c:pt>
                <c:pt idx="1904">
                  <c:v>3.670052199944851E-2</c:v>
                </c:pt>
                <c:pt idx="1905">
                  <c:v>3.982305756023663E-2</c:v>
                </c:pt>
                <c:pt idx="1906">
                  <c:v>3.9648061614757091E-2</c:v>
                </c:pt>
                <c:pt idx="1907">
                  <c:v>3.8273845713770127E-2</c:v>
                </c:pt>
                <c:pt idx="1908">
                  <c:v>3.918434594073017E-2</c:v>
                </c:pt>
                <c:pt idx="1909">
                  <c:v>3.9613587876176082E-2</c:v>
                </c:pt>
                <c:pt idx="1910">
                  <c:v>4.1665507383076394E-2</c:v>
                </c:pt>
                <c:pt idx="1911">
                  <c:v>4.2405539982771412E-2</c:v>
                </c:pt>
                <c:pt idx="1912">
                  <c:v>4.2777859044883848E-2</c:v>
                </c:pt>
                <c:pt idx="1913">
                  <c:v>4.2728184054238061E-2</c:v>
                </c:pt>
                <c:pt idx="1914">
                  <c:v>4.3915651865883198E-2</c:v>
                </c:pt>
                <c:pt idx="1915">
                  <c:v>4.6817983826961007E-2</c:v>
                </c:pt>
                <c:pt idx="1916">
                  <c:v>4.5715326033414772E-2</c:v>
                </c:pt>
                <c:pt idx="1917">
                  <c:v>4.5270492338600477E-2</c:v>
                </c:pt>
                <c:pt idx="1918">
                  <c:v>4.6977513333467669E-2</c:v>
                </c:pt>
                <c:pt idx="1919">
                  <c:v>4.76920309244524E-2</c:v>
                </c:pt>
                <c:pt idx="1920">
                  <c:v>4.745183536488462E-2</c:v>
                </c:pt>
                <c:pt idx="1921">
                  <c:v>4.6523831123594928E-2</c:v>
                </c:pt>
                <c:pt idx="1922">
                  <c:v>4.6719983277783483E-2</c:v>
                </c:pt>
                <c:pt idx="1923">
                  <c:v>4.6195581202299829E-2</c:v>
                </c:pt>
                <c:pt idx="1924">
                  <c:v>4.8307939267196454E-2</c:v>
                </c:pt>
                <c:pt idx="1925">
                  <c:v>4.7970093384198997E-2</c:v>
                </c:pt>
                <c:pt idx="1926">
                  <c:v>4.8288995746718189E-2</c:v>
                </c:pt>
                <c:pt idx="1927">
                  <c:v>4.7379738093856871E-2</c:v>
                </c:pt>
                <c:pt idx="1928">
                  <c:v>4.6699520806977368E-2</c:v>
                </c:pt>
                <c:pt idx="1929">
                  <c:v>4.8629547207536983E-2</c:v>
                </c:pt>
                <c:pt idx="1930">
                  <c:v>5.0194384940800862E-2</c:v>
                </c:pt>
                <c:pt idx="1931">
                  <c:v>5.0257436205254136E-2</c:v>
                </c:pt>
                <c:pt idx="1932">
                  <c:v>5.0678328669358619E-2</c:v>
                </c:pt>
                <c:pt idx="1933">
                  <c:v>5.1115753914728668E-2</c:v>
                </c:pt>
                <c:pt idx="1934">
                  <c:v>5.0476294289112267E-2</c:v>
                </c:pt>
                <c:pt idx="1935">
                  <c:v>4.8356095866980531E-2</c:v>
                </c:pt>
                <c:pt idx="1936">
                  <c:v>4.7511468851233918E-2</c:v>
                </c:pt>
                <c:pt idx="1937">
                  <c:v>4.3950092595967272E-2</c:v>
                </c:pt>
                <c:pt idx="1938">
                  <c:v>4.5154147457085014E-2</c:v>
                </c:pt>
                <c:pt idx="1939">
                  <c:v>4.4949914375259414E-2</c:v>
                </c:pt>
                <c:pt idx="1940">
                  <c:v>4.4440490324886395E-2</c:v>
                </c:pt>
                <c:pt idx="1941">
                  <c:v>4.6437017657568247E-2</c:v>
                </c:pt>
                <c:pt idx="1942">
                  <c:v>4.7332051445555301E-2</c:v>
                </c:pt>
                <c:pt idx="1943">
                  <c:v>4.6089213278867391E-2</c:v>
                </c:pt>
                <c:pt idx="1944">
                  <c:v>4.7994867659858276E-2</c:v>
                </c:pt>
                <c:pt idx="1945">
                  <c:v>4.9587006217466367E-2</c:v>
                </c:pt>
                <c:pt idx="1946">
                  <c:v>4.7693191257041634E-2</c:v>
                </c:pt>
                <c:pt idx="1947">
                  <c:v>4.8194246814227681E-2</c:v>
                </c:pt>
                <c:pt idx="1948">
                  <c:v>4.6995650103900832E-2</c:v>
                </c:pt>
                <c:pt idx="1949">
                  <c:v>4.3277179138380362E-2</c:v>
                </c:pt>
                <c:pt idx="1950">
                  <c:v>4.0263629802142153E-2</c:v>
                </c:pt>
                <c:pt idx="1951">
                  <c:v>3.8423269585002195E-2</c:v>
                </c:pt>
                <c:pt idx="1952">
                  <c:v>4.012090497740195E-2</c:v>
                </c:pt>
                <c:pt idx="1953">
                  <c:v>3.5378107060100361E-2</c:v>
                </c:pt>
                <c:pt idx="1954">
                  <c:v>3.5899961327188978E-2</c:v>
                </c:pt>
                <c:pt idx="1955">
                  <c:v>3.2849591851752957E-2</c:v>
                </c:pt>
                <c:pt idx="1956">
                  <c:v>3.414318086230228E-2</c:v>
                </c:pt>
                <c:pt idx="1957">
                  <c:v>3.3089104303272721E-2</c:v>
                </c:pt>
                <c:pt idx="1958">
                  <c:v>3.1864833695877115E-2</c:v>
                </c:pt>
                <c:pt idx="1959">
                  <c:v>3.2388695327155825E-2</c:v>
                </c:pt>
                <c:pt idx="1960">
                  <c:v>3.1016061036694298E-2</c:v>
                </c:pt>
                <c:pt idx="1961">
                  <c:v>3.0125187438260759E-2</c:v>
                </c:pt>
                <c:pt idx="1962">
                  <c:v>2.125638054596557E-2</c:v>
                </c:pt>
                <c:pt idx="1963">
                  <c:v>2.1905636422130503E-2</c:v>
                </c:pt>
                <c:pt idx="1964">
                  <c:v>2.9284520323221153E-2</c:v>
                </c:pt>
                <c:pt idx="1965">
                  <c:v>2.2550496014068666E-2</c:v>
                </c:pt>
                <c:pt idx="1966">
                  <c:v>2.4626815513840272E-2</c:v>
                </c:pt>
                <c:pt idx="1967">
                  <c:v>2.6981030752475377E-2</c:v>
                </c:pt>
                <c:pt idx="1968">
                  <c:v>2.4922381987916631E-2</c:v>
                </c:pt>
                <c:pt idx="1969">
                  <c:v>2.0660886000481438E-2</c:v>
                </c:pt>
                <c:pt idx="1970">
                  <c:v>2.3588180217811394E-2</c:v>
                </c:pt>
                <c:pt idx="1971">
                  <c:v>1.7195627131665336E-2</c:v>
                </c:pt>
                <c:pt idx="1972">
                  <c:v>1.806891671212385E-2</c:v>
                </c:pt>
                <c:pt idx="1973">
                  <c:v>2.0437447568065537E-2</c:v>
                </c:pt>
                <c:pt idx="1974">
                  <c:v>2.4107264009016638E-2</c:v>
                </c:pt>
                <c:pt idx="1975">
                  <c:v>2.7625528929344778E-2</c:v>
                </c:pt>
                <c:pt idx="1976">
                  <c:v>2.887036662769793E-2</c:v>
                </c:pt>
                <c:pt idx="1977">
                  <c:v>2.8468287328482056E-2</c:v>
                </c:pt>
                <c:pt idx="1978">
                  <c:v>2.8848444509965487E-2</c:v>
                </c:pt>
                <c:pt idx="1979">
                  <c:v>3.0401883681911324E-2</c:v>
                </c:pt>
                <c:pt idx="1980">
                  <c:v>3.0463177104033123E-2</c:v>
                </c:pt>
                <c:pt idx="1981">
                  <c:v>2.8759797114224384E-2</c:v>
                </c:pt>
                <c:pt idx="1982">
                  <c:v>2.9729143658800194E-2</c:v>
                </c:pt>
                <c:pt idx="1983">
                  <c:v>3.2183678992859122E-2</c:v>
                </c:pt>
                <c:pt idx="1984">
                  <c:v>3.1065875893853012E-2</c:v>
                </c:pt>
                <c:pt idx="1985">
                  <c:v>2.949637892731849E-2</c:v>
                </c:pt>
                <c:pt idx="1986">
                  <c:v>2.879741561147664E-2</c:v>
                </c:pt>
                <c:pt idx="1987">
                  <c:v>2.8063583014555804E-2</c:v>
                </c:pt>
                <c:pt idx="1988">
                  <c:v>2.1137853187386257E-2</c:v>
                </c:pt>
                <c:pt idx="1989">
                  <c:v>1.7319398925004337E-2</c:v>
                </c:pt>
                <c:pt idx="1990">
                  <c:v>1.9899734676302461E-2</c:v>
                </c:pt>
                <c:pt idx="1991">
                  <c:v>1.9193144719256816E-2</c:v>
                </c:pt>
                <c:pt idx="1992">
                  <c:v>1.8411174544397668E-2</c:v>
                </c:pt>
                <c:pt idx="1993">
                  <c:v>1.9441499531708706E-2</c:v>
                </c:pt>
                <c:pt idx="1994">
                  <c:v>2.1656793755282511E-2</c:v>
                </c:pt>
                <c:pt idx="1995">
                  <c:v>2.0509328885197742E-2</c:v>
                </c:pt>
                <c:pt idx="1996">
                  <c:v>2.4319457173812342E-2</c:v>
                </c:pt>
                <c:pt idx="1997">
                  <c:v>3.0273078931979724E-2</c:v>
                </c:pt>
                <c:pt idx="1998">
                  <c:v>3.3191813318733221E-2</c:v>
                </c:pt>
                <c:pt idx="1999">
                  <c:v>3.1304023807675052E-2</c:v>
                </c:pt>
                <c:pt idx="2000">
                  <c:v>3.2346507111200906E-2</c:v>
                </c:pt>
                <c:pt idx="2001">
                  <c:v>3.2801671906108276E-2</c:v>
                </c:pt>
                <c:pt idx="2002">
                  <c:v>3.5282452911539752E-2</c:v>
                </c:pt>
                <c:pt idx="2003">
                  <c:v>3.6500674571994685E-2</c:v>
                </c:pt>
                <c:pt idx="2004">
                  <c:v>3.8276740950582866E-2</c:v>
                </c:pt>
                <c:pt idx="2005">
                  <c:v>3.9557506439782952E-2</c:v>
                </c:pt>
                <c:pt idx="2006">
                  <c:v>4.1365789111437401E-2</c:v>
                </c:pt>
                <c:pt idx="2007">
                  <c:v>4.163073433015807E-2</c:v>
                </c:pt>
                <c:pt idx="2008">
                  <c:v>4.1831390186055195E-2</c:v>
                </c:pt>
                <c:pt idx="2009">
                  <c:v>4.2770295063877861E-2</c:v>
                </c:pt>
                <c:pt idx="2010">
                  <c:v>4.4669059060987504E-2</c:v>
                </c:pt>
                <c:pt idx="2011">
                  <c:v>4.3673681120536489E-2</c:v>
                </c:pt>
                <c:pt idx="2012">
                  <c:v>4.2453386078897482E-2</c:v>
                </c:pt>
                <c:pt idx="2013">
                  <c:v>4.2607186093578275E-2</c:v>
                </c:pt>
                <c:pt idx="2014">
                  <c:v>4.3698413436241812E-2</c:v>
                </c:pt>
                <c:pt idx="2015">
                  <c:v>4.4579344204021543E-2</c:v>
                </c:pt>
                <c:pt idx="2016">
                  <c:v>4.7125926249545924E-2</c:v>
                </c:pt>
                <c:pt idx="2017">
                  <c:v>4.6268698939404218E-2</c:v>
                </c:pt>
                <c:pt idx="2018">
                  <c:v>4.8234612289788981E-2</c:v>
                </c:pt>
                <c:pt idx="2019">
                  <c:v>4.5133627361275686E-2</c:v>
                </c:pt>
                <c:pt idx="2020">
                  <c:v>4.5647490215295572E-2</c:v>
                </c:pt>
                <c:pt idx="2021">
                  <c:v>4.5414599044486303E-2</c:v>
                </c:pt>
                <c:pt idx="2022">
                  <c:v>4.6849881783844305E-2</c:v>
                </c:pt>
                <c:pt idx="2023">
                  <c:v>4.5622043461443162E-2</c:v>
                </c:pt>
                <c:pt idx="2024">
                  <c:v>4.3853628340565165E-2</c:v>
                </c:pt>
                <c:pt idx="2025">
                  <c:v>4.1868479428423533E-2</c:v>
                </c:pt>
                <c:pt idx="2026">
                  <c:v>3.9493113016274006E-2</c:v>
                </c:pt>
                <c:pt idx="2027">
                  <c:v>4.0773376104960457E-2</c:v>
                </c:pt>
                <c:pt idx="2028">
                  <c:v>4.3208723991342901E-2</c:v>
                </c:pt>
                <c:pt idx="2029">
                  <c:v>3.8987136395705613E-2</c:v>
                </c:pt>
                <c:pt idx="2030">
                  <c:v>3.8788830297221577E-2</c:v>
                </c:pt>
                <c:pt idx="2031">
                  <c:v>3.7813879021749375E-2</c:v>
                </c:pt>
                <c:pt idx="2032">
                  <c:v>3.81339025542341E-2</c:v>
                </c:pt>
                <c:pt idx="2033">
                  <c:v>3.6780369553677361E-2</c:v>
                </c:pt>
                <c:pt idx="2034">
                  <c:v>3.5699115252834646E-2</c:v>
                </c:pt>
                <c:pt idx="2035">
                  <c:v>3.3184061357134031E-2</c:v>
                </c:pt>
                <c:pt idx="2036">
                  <c:v>3.4318261287155538E-2</c:v>
                </c:pt>
                <c:pt idx="2037">
                  <c:v>4.0610956396835651E-2</c:v>
                </c:pt>
                <c:pt idx="2038">
                  <c:v>4.098384051965942E-2</c:v>
                </c:pt>
                <c:pt idx="2039">
                  <c:v>4.2296575017931382E-2</c:v>
                </c:pt>
                <c:pt idx="2040">
                  <c:v>4.2894089235858912E-2</c:v>
                </c:pt>
                <c:pt idx="2041">
                  <c:v>4.3110066629021837E-2</c:v>
                </c:pt>
                <c:pt idx="2042">
                  <c:v>4.0733798357598494E-2</c:v>
                </c:pt>
                <c:pt idx="2043">
                  <c:v>3.9857878167769201E-2</c:v>
                </c:pt>
                <c:pt idx="2044">
                  <c:v>4.159950941093371E-2</c:v>
                </c:pt>
                <c:pt idx="2045">
                  <c:v>4.1001731125030139E-2</c:v>
                </c:pt>
                <c:pt idx="2046">
                  <c:v>4.4738788671688567E-2</c:v>
                </c:pt>
                <c:pt idx="2047">
                  <c:v>4.7277071597816245E-2</c:v>
                </c:pt>
                <c:pt idx="2048">
                  <c:v>4.6626882532278535E-2</c:v>
                </c:pt>
                <c:pt idx="2049">
                  <c:v>4.5139967230562794E-2</c:v>
                </c:pt>
                <c:pt idx="2050">
                  <c:v>4.6059149811164435E-2</c:v>
                </c:pt>
                <c:pt idx="2051">
                  <c:v>4.7156386938145056E-2</c:v>
                </c:pt>
                <c:pt idx="2052">
                  <c:v>4.4124323751355443E-2</c:v>
                </c:pt>
                <c:pt idx="2053">
                  <c:v>4.6456786949937379E-2</c:v>
                </c:pt>
                <c:pt idx="2054">
                  <c:v>4.5913361909796224E-2</c:v>
                </c:pt>
                <c:pt idx="2055">
                  <c:v>4.711179413710409E-2</c:v>
                </c:pt>
                <c:pt idx="2056">
                  <c:v>4.6399454547454866E-2</c:v>
                </c:pt>
                <c:pt idx="2057">
                  <c:v>4.7963307061003491E-2</c:v>
                </c:pt>
                <c:pt idx="2058">
                  <c:v>4.8238167137075627E-2</c:v>
                </c:pt>
                <c:pt idx="2059">
                  <c:v>4.8238167137075627E-2</c:v>
                </c:pt>
                <c:pt idx="2060">
                  <c:v>5.1021143729818696E-2</c:v>
                </c:pt>
                <c:pt idx="2061">
                  <c:v>5.0354671964340181E-2</c:v>
                </c:pt>
                <c:pt idx="2062">
                  <c:v>5.310097891425325E-2</c:v>
                </c:pt>
                <c:pt idx="2063">
                  <c:v>5.0176601752911831E-2</c:v>
                </c:pt>
                <c:pt idx="2064">
                  <c:v>5.2897596220824683E-2</c:v>
                </c:pt>
                <c:pt idx="2065">
                  <c:v>5.194552263109975E-2</c:v>
                </c:pt>
                <c:pt idx="2066">
                  <c:v>5.2656443974310241E-2</c:v>
                </c:pt>
                <c:pt idx="2067">
                  <c:v>5.503990026555361E-2</c:v>
                </c:pt>
                <c:pt idx="2068">
                  <c:v>5.3416321953757451E-2</c:v>
                </c:pt>
                <c:pt idx="2069">
                  <c:v>5.299721138902469E-2</c:v>
                </c:pt>
                <c:pt idx="2070">
                  <c:v>5.1149102567081717E-2</c:v>
                </c:pt>
                <c:pt idx="2071">
                  <c:v>5.0336455749727893E-2</c:v>
                </c:pt>
                <c:pt idx="2072">
                  <c:v>5.3125922148659743E-2</c:v>
                </c:pt>
                <c:pt idx="2073">
                  <c:v>5.157510239676355E-2</c:v>
                </c:pt>
                <c:pt idx="2074">
                  <c:v>4.9887826637225574E-2</c:v>
                </c:pt>
                <c:pt idx="2075">
                  <c:v>4.7408932151317029E-2</c:v>
                </c:pt>
                <c:pt idx="2076">
                  <c:v>4.2774184471862653E-2</c:v>
                </c:pt>
                <c:pt idx="2077">
                  <c:v>4.428893432853509E-2</c:v>
                </c:pt>
                <c:pt idx="2078">
                  <c:v>4.0782694571501743E-2</c:v>
                </c:pt>
                <c:pt idx="2079">
                  <c:v>3.9027355291161747E-2</c:v>
                </c:pt>
                <c:pt idx="2080">
                  <c:v>3.8467913856919833E-2</c:v>
                </c:pt>
                <c:pt idx="2081">
                  <c:v>3.8221889780035267E-2</c:v>
                </c:pt>
                <c:pt idx="2082">
                  <c:v>4.3258708926181E-2</c:v>
                </c:pt>
                <c:pt idx="2083">
                  <c:v>5.0073847980167119E-2</c:v>
                </c:pt>
                <c:pt idx="2084">
                  <c:v>4.7027324274363957E-2</c:v>
                </c:pt>
                <c:pt idx="2085">
                  <c:v>4.3776738683346528E-2</c:v>
                </c:pt>
                <c:pt idx="2086">
                  <c:v>4.544086261877256E-2</c:v>
                </c:pt>
                <c:pt idx="2087">
                  <c:v>4.7519571038580732E-2</c:v>
                </c:pt>
                <c:pt idx="2088">
                  <c:v>4.8509839375590391E-2</c:v>
                </c:pt>
                <c:pt idx="2089">
                  <c:v>4.9895594823340161E-2</c:v>
                </c:pt>
                <c:pt idx="2090">
                  <c:v>4.8910094815481031E-2</c:v>
                </c:pt>
                <c:pt idx="2091">
                  <c:v>4.6808401851909709E-2</c:v>
                </c:pt>
                <c:pt idx="2092">
                  <c:v>4.4802593536912183E-2</c:v>
                </c:pt>
                <c:pt idx="2093">
                  <c:v>4.4712118925049449E-2</c:v>
                </c:pt>
                <c:pt idx="2094">
                  <c:v>4.2501782689617573E-2</c:v>
                </c:pt>
                <c:pt idx="2095">
                  <c:v>4.0427081165664625E-2</c:v>
                </c:pt>
                <c:pt idx="2096">
                  <c:v>3.6521663500354573E-2</c:v>
                </c:pt>
                <c:pt idx="2097">
                  <c:v>3.6426045157621267E-2</c:v>
                </c:pt>
                <c:pt idx="2098">
                  <c:v>3.4210176921879332E-2</c:v>
                </c:pt>
                <c:pt idx="2099">
                  <c:v>3.2632846311702268E-2</c:v>
                </c:pt>
                <c:pt idx="2100">
                  <c:v>3.1277065376553614E-2</c:v>
                </c:pt>
                <c:pt idx="2101">
                  <c:v>3.4091611519608489E-2</c:v>
                </c:pt>
                <c:pt idx="2102">
                  <c:v>3.6121534499791497E-2</c:v>
                </c:pt>
                <c:pt idx="2103">
                  <c:v>4.0210621512765998E-2</c:v>
                </c:pt>
                <c:pt idx="2104">
                  <c:v>3.5852445875499073E-2</c:v>
                </c:pt>
                <c:pt idx="2105">
                  <c:v>3.8205875623798624E-2</c:v>
                </c:pt>
                <c:pt idx="2106">
                  <c:v>3.198857975377789E-2</c:v>
                </c:pt>
                <c:pt idx="2107">
                  <c:v>3.5082188681878179E-2</c:v>
                </c:pt>
                <c:pt idx="2108">
                  <c:v>3.1773838780587038E-2</c:v>
                </c:pt>
                <c:pt idx="2109">
                  <c:v>2.0268249369269964E-2</c:v>
                </c:pt>
                <c:pt idx="2110">
                  <c:v>2.0582650827410731E-2</c:v>
                </c:pt>
                <c:pt idx="2111">
                  <c:v>4.2891302535459364E-3</c:v>
                </c:pt>
                <c:pt idx="2112">
                  <c:v>-5.8494916989393353E-4</c:v>
                </c:pt>
                <c:pt idx="2113">
                  <c:v>-7.7065021852142923E-3</c:v>
                </c:pt>
                <c:pt idx="2114">
                  <c:v>-2.4720049971731495E-2</c:v>
                </c:pt>
                <c:pt idx="2115">
                  <c:v>-1.5769129687702055E-2</c:v>
                </c:pt>
                <c:pt idx="2116">
                  <c:v>-3.0762721381730307E-2</c:v>
                </c:pt>
                <c:pt idx="2117">
                  <c:v>-3.0286290163302088E-2</c:v>
                </c:pt>
                <c:pt idx="2118">
                  <c:v>-2.1645665975533079E-2</c:v>
                </c:pt>
                <c:pt idx="2119">
                  <c:v>-1.0486600884592523E-2</c:v>
                </c:pt>
                <c:pt idx="2120">
                  <c:v>-1.5747884523890976E-2</c:v>
                </c:pt>
                <c:pt idx="2121">
                  <c:v>-1.5868939550087724E-2</c:v>
                </c:pt>
                <c:pt idx="2122">
                  <c:v>-2.0205706659456757E-2</c:v>
                </c:pt>
                <c:pt idx="2123">
                  <c:v>-3.0313323562874306E-2</c:v>
                </c:pt>
                <c:pt idx="2124">
                  <c:v>-2.3608279595150439E-2</c:v>
                </c:pt>
                <c:pt idx="2125">
                  <c:v>-2.639079518786791E-2</c:v>
                </c:pt>
                <c:pt idx="2126">
                  <c:v>-2.0451434219334264E-2</c:v>
                </c:pt>
                <c:pt idx="2127">
                  <c:v>-1.3424022556373316E-2</c:v>
                </c:pt>
                <c:pt idx="2128">
                  <c:v>-1.3682248587824519E-2</c:v>
                </c:pt>
                <c:pt idx="2129">
                  <c:v>-1.7510276433266636E-2</c:v>
                </c:pt>
                <c:pt idx="2130">
                  <c:v>-1.894513453789215E-2</c:v>
                </c:pt>
                <c:pt idx="2131">
                  <c:v>-2.0908910727963192E-2</c:v>
                </c:pt>
                <c:pt idx="2132">
                  <c:v>-1.120727036427116E-2</c:v>
                </c:pt>
                <c:pt idx="2133">
                  <c:v>-1.5318665526553144E-2</c:v>
                </c:pt>
                <c:pt idx="2134">
                  <c:v>-1.6984354847989103E-2</c:v>
                </c:pt>
                <c:pt idx="2135">
                  <c:v>-1.1423189572964842E-2</c:v>
                </c:pt>
                <c:pt idx="2136">
                  <c:v>-1.2216400539715844E-2</c:v>
                </c:pt>
                <c:pt idx="2137">
                  <c:v>-1.4714944592258528E-2</c:v>
                </c:pt>
                <c:pt idx="2138">
                  <c:v>-1.7850379202312805E-2</c:v>
                </c:pt>
                <c:pt idx="2139">
                  <c:v>-1.6464473258195556E-2</c:v>
                </c:pt>
                <c:pt idx="2140">
                  <c:v>-1.4635297886341991E-2</c:v>
                </c:pt>
                <c:pt idx="2141">
                  <c:v>-1.5333769990991231E-2</c:v>
                </c:pt>
                <c:pt idx="2142">
                  <c:v>-1.8173586096626337E-2</c:v>
                </c:pt>
                <c:pt idx="2143">
                  <c:v>-1.7459645874606133E-2</c:v>
                </c:pt>
                <c:pt idx="2144">
                  <c:v>-1.8143246252694256E-2</c:v>
                </c:pt>
                <c:pt idx="2145">
                  <c:v>-2.1814412125759741E-2</c:v>
                </c:pt>
                <c:pt idx="2146">
                  <c:v>-1.8106047354980115E-2</c:v>
                </c:pt>
                <c:pt idx="2147">
                  <c:v>-1.5531406968078532E-2</c:v>
                </c:pt>
                <c:pt idx="2148">
                  <c:v>-1.78744675725937E-2</c:v>
                </c:pt>
                <c:pt idx="2149">
                  <c:v>-1.9794063847569321E-2</c:v>
                </c:pt>
                <c:pt idx="2150">
                  <c:v>-1.8465137282856592E-2</c:v>
                </c:pt>
                <c:pt idx="2151">
                  <c:v>-2.0128194875989713E-2</c:v>
                </c:pt>
                <c:pt idx="2152">
                  <c:v>-2.1645950184286944E-2</c:v>
                </c:pt>
                <c:pt idx="2153">
                  <c:v>-2.1896357118212917E-2</c:v>
                </c:pt>
                <c:pt idx="2154">
                  <c:v>-2.0413268564284159E-2</c:v>
                </c:pt>
                <c:pt idx="2155">
                  <c:v>-2.193619221995835E-2</c:v>
                </c:pt>
                <c:pt idx="2156">
                  <c:v>-2.1269281833095954E-2</c:v>
                </c:pt>
                <c:pt idx="2157">
                  <c:v>-1.8332762020588866E-2</c:v>
                </c:pt>
                <c:pt idx="2158">
                  <c:v>-1.4720807796470448E-2</c:v>
                </c:pt>
                <c:pt idx="2159">
                  <c:v>-1.0003742520173331E-2</c:v>
                </c:pt>
                <c:pt idx="2160">
                  <c:v>-1.0056093996406057E-2</c:v>
                </c:pt>
                <c:pt idx="2161">
                  <c:v>-7.455917341083973E-3</c:v>
                </c:pt>
                <c:pt idx="2162">
                  <c:v>6.1212859010518761E-3</c:v>
                </c:pt>
                <c:pt idx="2163">
                  <c:v>8.9322755184222391E-3</c:v>
                </c:pt>
                <c:pt idx="2164">
                  <c:v>3.171694164269101E-3</c:v>
                </c:pt>
                <c:pt idx="2165">
                  <c:v>4.9875251518802788E-3</c:v>
                </c:pt>
                <c:pt idx="2166">
                  <c:v>1.4555877204709966E-2</c:v>
                </c:pt>
                <c:pt idx="2167">
                  <c:v>1.8482155121188115E-2</c:v>
                </c:pt>
                <c:pt idx="2168">
                  <c:v>1.3147905919551062E-2</c:v>
                </c:pt>
                <c:pt idx="2169">
                  <c:v>6.9933295506154902E-3</c:v>
                </c:pt>
                <c:pt idx="2170">
                  <c:v>7.7843787405462717E-3</c:v>
                </c:pt>
                <c:pt idx="2171">
                  <c:v>1.0328819150028257E-2</c:v>
                </c:pt>
                <c:pt idx="2172">
                  <c:v>5.3485262157860758E-3</c:v>
                </c:pt>
                <c:pt idx="2173">
                  <c:v>4.2939685159528729E-3</c:v>
                </c:pt>
                <c:pt idx="2174">
                  <c:v>-1.6774957335048413E-3</c:v>
                </c:pt>
                <c:pt idx="2175">
                  <c:v>5.5476983677167357E-3</c:v>
                </c:pt>
                <c:pt idx="2176">
                  <c:v>1.1412518317512887E-2</c:v>
                </c:pt>
                <c:pt idx="2177">
                  <c:v>4.7400800312269453E-3</c:v>
                </c:pt>
                <c:pt idx="2178">
                  <c:v>8.6413783480043804E-4</c:v>
                </c:pt>
                <c:pt idx="2179">
                  <c:v>4.3693185225998077E-3</c:v>
                </c:pt>
                <c:pt idx="2180">
                  <c:v>1.5091870857300016E-3</c:v>
                </c:pt>
                <c:pt idx="2181">
                  <c:v>5.7990642264537096E-3</c:v>
                </c:pt>
                <c:pt idx="2182">
                  <c:v>4.7620871877992466E-3</c:v>
                </c:pt>
                <c:pt idx="2183">
                  <c:v>2.6150444656203309E-3</c:v>
                </c:pt>
                <c:pt idx="2184">
                  <c:v>3.2188090382668788E-3</c:v>
                </c:pt>
                <c:pt idx="2185">
                  <c:v>2.0503479667643987E-4</c:v>
                </c:pt>
                <c:pt idx="2186">
                  <c:v>2.7718672753734852E-3</c:v>
                </c:pt>
                <c:pt idx="2187">
                  <c:v>5.3675793916102554E-3</c:v>
                </c:pt>
                <c:pt idx="2188">
                  <c:v>-1.3508760962817057E-3</c:v>
                </c:pt>
                <c:pt idx="2189">
                  <c:v>1.3268716459082786E-3</c:v>
                </c:pt>
                <c:pt idx="2190">
                  <c:v>1.1188051027030133E-3</c:v>
                </c:pt>
                <c:pt idx="2191">
                  <c:v>8.1460438906544308E-4</c:v>
                </c:pt>
                <c:pt idx="2192">
                  <c:v>-1.5667762831297338E-3</c:v>
                </c:pt>
                <c:pt idx="2193">
                  <c:v>-1.4972010850586859E-3</c:v>
                </c:pt>
                <c:pt idx="2194">
                  <c:v>-2.9694052269690907E-4</c:v>
                </c:pt>
                <c:pt idx="2195">
                  <c:v>6.6148748243244349E-4</c:v>
                </c:pt>
                <c:pt idx="2196">
                  <c:v>-5.2483985766837993E-3</c:v>
                </c:pt>
                <c:pt idx="2197">
                  <c:v>-1.3862298749607316E-3</c:v>
                </c:pt>
                <c:pt idx="2198">
                  <c:v>-2.0360049356207277E-3</c:v>
                </c:pt>
                <c:pt idx="2199">
                  <c:v>-3.5190532079936165E-3</c:v>
                </c:pt>
                <c:pt idx="2200">
                  <c:v>-1.7969540435927023E-3</c:v>
                </c:pt>
                <c:pt idx="2201">
                  <c:v>2.9647487910294812E-3</c:v>
                </c:pt>
                <c:pt idx="2202">
                  <c:v>7.4612098899241586E-3</c:v>
                </c:pt>
                <c:pt idx="2203">
                  <c:v>1.0430257058621661E-2</c:v>
                </c:pt>
                <c:pt idx="2204">
                  <c:v>1.3214907573788737E-2</c:v>
                </c:pt>
                <c:pt idx="2205">
                  <c:v>1.3912897418702275E-2</c:v>
                </c:pt>
                <c:pt idx="2206">
                  <c:v>1.749696226019104E-2</c:v>
                </c:pt>
                <c:pt idx="2207">
                  <c:v>1.2573132877654492E-2</c:v>
                </c:pt>
                <c:pt idx="2208">
                  <c:v>1.4071311349903692E-2</c:v>
                </c:pt>
                <c:pt idx="2209">
                  <c:v>1.2813272490617145E-2</c:v>
                </c:pt>
                <c:pt idx="2210">
                  <c:v>1.2325759368655542E-2</c:v>
                </c:pt>
                <c:pt idx="2211">
                  <c:v>1.2534238797806241E-2</c:v>
                </c:pt>
                <c:pt idx="2212">
                  <c:v>1.6417770151211264E-2</c:v>
                </c:pt>
                <c:pt idx="2213">
                  <c:v>1.4360459069979847E-2</c:v>
                </c:pt>
                <c:pt idx="2214">
                  <c:v>1.1365060490826195E-2</c:v>
                </c:pt>
                <c:pt idx="2215">
                  <c:v>1.2334925660430929E-2</c:v>
                </c:pt>
                <c:pt idx="2216">
                  <c:v>1.5407815322807883E-2</c:v>
                </c:pt>
                <c:pt idx="2217">
                  <c:v>1.3978972597159744E-2</c:v>
                </c:pt>
                <c:pt idx="2218">
                  <c:v>1.4727005561380735E-2</c:v>
                </c:pt>
                <c:pt idx="2219">
                  <c:v>1.5417686541807085E-2</c:v>
                </c:pt>
                <c:pt idx="2220">
                  <c:v>1.594444676669482E-2</c:v>
                </c:pt>
                <c:pt idx="2221">
                  <c:v>1.5731276214708489E-2</c:v>
                </c:pt>
                <c:pt idx="2222">
                  <c:v>2.061884772142808E-2</c:v>
                </c:pt>
                <c:pt idx="2223">
                  <c:v>1.5220822187336003E-2</c:v>
                </c:pt>
                <c:pt idx="2224">
                  <c:v>1.8813373569348313E-2</c:v>
                </c:pt>
                <c:pt idx="2225">
                  <c:v>1.2216724470559215E-2</c:v>
                </c:pt>
                <c:pt idx="2226">
                  <c:v>1.6252347229325781E-2</c:v>
                </c:pt>
                <c:pt idx="2227">
                  <c:v>1.492558356036533E-2</c:v>
                </c:pt>
                <c:pt idx="2228">
                  <c:v>1.2083417697317023E-2</c:v>
                </c:pt>
                <c:pt idx="2229">
                  <c:v>1.2793217870561868E-2</c:v>
                </c:pt>
                <c:pt idx="2230">
                  <c:v>1.8037518358423932E-2</c:v>
                </c:pt>
                <c:pt idx="2231">
                  <c:v>1.590676225244847E-2</c:v>
                </c:pt>
                <c:pt idx="2232">
                  <c:v>1.7846668823464196E-2</c:v>
                </c:pt>
                <c:pt idx="2233">
                  <c:v>1.2610921452586132E-2</c:v>
                </c:pt>
                <c:pt idx="2234">
                  <c:v>6.7535658988390201E-3</c:v>
                </c:pt>
                <c:pt idx="2235">
                  <c:v>2.6438200424746539E-3</c:v>
                </c:pt>
                <c:pt idx="2236">
                  <c:v>6.8592837227204884E-3</c:v>
                </c:pt>
                <c:pt idx="2237">
                  <c:v>2.4548066750935682E-3</c:v>
                </c:pt>
                <c:pt idx="2238">
                  <c:v>5.9142996867904696E-3</c:v>
                </c:pt>
                <c:pt idx="2239">
                  <c:v>3.1849982669559518E-3</c:v>
                </c:pt>
                <c:pt idx="2240">
                  <c:v>4.4775052701632179E-3</c:v>
                </c:pt>
                <c:pt idx="2241">
                  <c:v>4.5522437804166316E-3</c:v>
                </c:pt>
                <c:pt idx="2242">
                  <c:v>2.5157017573872453E-3</c:v>
                </c:pt>
                <c:pt idx="2243">
                  <c:v>4.1451125027625046E-3</c:v>
                </c:pt>
                <c:pt idx="2244">
                  <c:v>3.2223062605502006E-3</c:v>
                </c:pt>
                <c:pt idx="2245">
                  <c:v>1.7827626277494568E-3</c:v>
                </c:pt>
                <c:pt idx="2246">
                  <c:v>-6.0893398300880808E-3</c:v>
                </c:pt>
                <c:pt idx="2247">
                  <c:v>-4.5692470726310663E-3</c:v>
                </c:pt>
                <c:pt idx="2248">
                  <c:v>-1.0753035401940281E-2</c:v>
                </c:pt>
                <c:pt idx="2249">
                  <c:v>-1.9651986325049497E-2</c:v>
                </c:pt>
                <c:pt idx="2250">
                  <c:v>-1.8235212401048306E-2</c:v>
                </c:pt>
                <c:pt idx="2251">
                  <c:v>-2.6511190044124833E-2</c:v>
                </c:pt>
                <c:pt idx="2252">
                  <c:v>-1.4070797760069143E-2</c:v>
                </c:pt>
                <c:pt idx="2253">
                  <c:v>-1.4214692428321518E-2</c:v>
                </c:pt>
                <c:pt idx="2254">
                  <c:v>-3.1441057743748502E-3</c:v>
                </c:pt>
                <c:pt idx="2255">
                  <c:v>-7.7632376374208167E-3</c:v>
                </c:pt>
                <c:pt idx="2256">
                  <c:v>-5.9547770555621327E-3</c:v>
                </c:pt>
                <c:pt idx="2257">
                  <c:v>-4.9425608653814734E-3</c:v>
                </c:pt>
                <c:pt idx="2258">
                  <c:v>-3.2143523317067491E-3</c:v>
                </c:pt>
                <c:pt idx="2259">
                  <c:v>-4.7511451507786795E-3</c:v>
                </c:pt>
                <c:pt idx="2260">
                  <c:v>-2.4399713138256729E-4</c:v>
                </c:pt>
                <c:pt idx="2261">
                  <c:v>2.4762230355162007E-3</c:v>
                </c:pt>
                <c:pt idx="2262">
                  <c:v>-5.9502755917177907E-3</c:v>
                </c:pt>
                <c:pt idx="2263">
                  <c:v>-1.0478621779776764E-2</c:v>
                </c:pt>
                <c:pt idx="2264">
                  <c:v>-1.8743941594586255E-2</c:v>
                </c:pt>
                <c:pt idx="2265">
                  <c:v>-1.7676757864919956E-2</c:v>
                </c:pt>
                <c:pt idx="2266">
                  <c:v>-2.3272029309329811E-2</c:v>
                </c:pt>
                <c:pt idx="2267">
                  <c:v>-2.1275933884439269E-2</c:v>
                </c:pt>
                <c:pt idx="2268">
                  <c:v>-2.2726793837048342E-2</c:v>
                </c:pt>
                <c:pt idx="2269">
                  <c:v>-2.4004457646463306E-2</c:v>
                </c:pt>
                <c:pt idx="2270">
                  <c:v>-2.2620729144215534E-2</c:v>
                </c:pt>
                <c:pt idx="2271">
                  <c:v>-2.4593089781369093E-2</c:v>
                </c:pt>
                <c:pt idx="2272">
                  <c:v>-2.6968607249352461E-2</c:v>
                </c:pt>
                <c:pt idx="2273">
                  <c:v>-3.6870989067247173E-2</c:v>
                </c:pt>
                <c:pt idx="2274">
                  <c:v>-3.4971408809169491E-2</c:v>
                </c:pt>
                <c:pt idx="2275">
                  <c:v>-3.1271862342281631E-2</c:v>
                </c:pt>
                <c:pt idx="2276">
                  <c:v>-2.9974777228381155E-2</c:v>
                </c:pt>
                <c:pt idx="2277">
                  <c:v>-1.617677623358893E-2</c:v>
                </c:pt>
                <c:pt idx="2278">
                  <c:v>-1.6633541660867612E-2</c:v>
                </c:pt>
                <c:pt idx="2279">
                  <c:v>-1.2981266718471662E-2</c:v>
                </c:pt>
                <c:pt idx="2280">
                  <c:v>-7.6519631967231216E-3</c:v>
                </c:pt>
                <c:pt idx="2281">
                  <c:v>-3.818876659249959E-3</c:v>
                </c:pt>
                <c:pt idx="2282">
                  <c:v>-6.349678964812977E-3</c:v>
                </c:pt>
                <c:pt idx="2283">
                  <c:v>-3.3929473222906736E-3</c:v>
                </c:pt>
                <c:pt idx="2284">
                  <c:v>-4.9196697524491739E-3</c:v>
                </c:pt>
                <c:pt idx="2285">
                  <c:v>-3.0789928775245556E-3</c:v>
                </c:pt>
                <c:pt idx="2286">
                  <c:v>-1.1664827995478966E-3</c:v>
                </c:pt>
                <c:pt idx="2287">
                  <c:v>-4.8203141764968649E-3</c:v>
                </c:pt>
                <c:pt idx="2288">
                  <c:v>4.1428461057901877E-4</c:v>
                </c:pt>
                <c:pt idx="2289">
                  <c:v>3.0200257152412924E-4</c:v>
                </c:pt>
                <c:pt idx="2290">
                  <c:v>-3.0566427682732211E-5</c:v>
                </c:pt>
                <c:pt idx="2291">
                  <c:v>-5.3225194364170392E-4</c:v>
                </c:pt>
                <c:pt idx="2292">
                  <c:v>1.633526177644562E-3</c:v>
                </c:pt>
                <c:pt idx="2293">
                  <c:v>6.5618989839799635E-4</c:v>
                </c:pt>
                <c:pt idx="2294">
                  <c:v>-1.6921973823864622E-3</c:v>
                </c:pt>
                <c:pt idx="2295">
                  <c:v>-3.600997081514512E-3</c:v>
                </c:pt>
                <c:pt idx="2296">
                  <c:v>-3.0199893499482933E-3</c:v>
                </c:pt>
                <c:pt idx="2297">
                  <c:v>4.5216096573418296E-3</c:v>
                </c:pt>
                <c:pt idx="2298">
                  <c:v>-1.7524653032372495E-3</c:v>
                </c:pt>
                <c:pt idx="2299">
                  <c:v>1.8725944131203764E-4</c:v>
                </c:pt>
                <c:pt idx="2300">
                  <c:v>-4.310109670984108E-4</c:v>
                </c:pt>
                <c:pt idx="2301">
                  <c:v>-6.7305612142987137E-4</c:v>
                </c:pt>
                <c:pt idx="2302">
                  <c:v>4.4278744773352807E-3</c:v>
                </c:pt>
                <c:pt idx="2303">
                  <c:v>7.4525997074030848E-3</c:v>
                </c:pt>
                <c:pt idx="2304">
                  <c:v>9.3989977630056787E-3</c:v>
                </c:pt>
                <c:pt idx="2305">
                  <c:v>4.5811525101909778E-3</c:v>
                </c:pt>
                <c:pt idx="2306">
                  <c:v>6.7350699512012113E-3</c:v>
                </c:pt>
                <c:pt idx="2307">
                  <c:v>6.0398785554734991E-3</c:v>
                </c:pt>
                <c:pt idx="2308">
                  <c:v>7.2325628285759835E-3</c:v>
                </c:pt>
                <c:pt idx="2309">
                  <c:v>6.3393786353527215E-3</c:v>
                </c:pt>
                <c:pt idx="2310">
                  <c:v>-4.2249477487388276E-4</c:v>
                </c:pt>
                <c:pt idx="2311">
                  <c:v>-5.321017270070838E-3</c:v>
                </c:pt>
                <c:pt idx="2312">
                  <c:v>-8.3739552541457485E-3</c:v>
                </c:pt>
                <c:pt idx="2313">
                  <c:v>-7.922755954606453E-3</c:v>
                </c:pt>
                <c:pt idx="2314">
                  <c:v>-8.4009494910943783E-3</c:v>
                </c:pt>
                <c:pt idx="2315">
                  <c:v>-1.0095084304414748E-2</c:v>
                </c:pt>
                <c:pt idx="2316">
                  <c:v>-6.5349153768854418E-3</c:v>
                </c:pt>
                <c:pt idx="2317">
                  <c:v>-1.5243378180104017E-2</c:v>
                </c:pt>
                <c:pt idx="2318">
                  <c:v>-2.528974250242122E-2</c:v>
                </c:pt>
                <c:pt idx="2319">
                  <c:v>-2.0489305595241536E-2</c:v>
                </c:pt>
                <c:pt idx="2320">
                  <c:v>-1.6218121334205415E-2</c:v>
                </c:pt>
                <c:pt idx="2321">
                  <c:v>-1.9260147492426549E-2</c:v>
                </c:pt>
                <c:pt idx="2322">
                  <c:v>-1.4337237872077413E-2</c:v>
                </c:pt>
                <c:pt idx="2323">
                  <c:v>-1.2618675652049438E-2</c:v>
                </c:pt>
                <c:pt idx="2324">
                  <c:v>-1.1354997374971365E-2</c:v>
                </c:pt>
                <c:pt idx="2325">
                  <c:v>-9.5302182873444607E-3</c:v>
                </c:pt>
                <c:pt idx="2326">
                  <c:v>-1.3388590452447335E-2</c:v>
                </c:pt>
                <c:pt idx="2327">
                  <c:v>-1.1887043994572188E-2</c:v>
                </c:pt>
                <c:pt idx="2328">
                  <c:v>-1.6025614101337515E-2</c:v>
                </c:pt>
                <c:pt idx="2329">
                  <c:v>-1.6774806838681489E-2</c:v>
                </c:pt>
                <c:pt idx="2330">
                  <c:v>-1.5685372025244559E-2</c:v>
                </c:pt>
                <c:pt idx="2331">
                  <c:v>-1.5625327890814056E-2</c:v>
                </c:pt>
                <c:pt idx="2332">
                  <c:v>-1.4809844580582876E-2</c:v>
                </c:pt>
                <c:pt idx="2333">
                  <c:v>-1.4891375568158338E-2</c:v>
                </c:pt>
                <c:pt idx="2334">
                  <c:v>-1.3873914943218324E-2</c:v>
                </c:pt>
                <c:pt idx="2335">
                  <c:v>-1.5875442783461535E-2</c:v>
                </c:pt>
                <c:pt idx="2336">
                  <c:v>-1.5878553414703678E-2</c:v>
                </c:pt>
                <c:pt idx="2337">
                  <c:v>-1.7310444670862291E-2</c:v>
                </c:pt>
                <c:pt idx="2338">
                  <c:v>-1.7828361975351648E-2</c:v>
                </c:pt>
                <c:pt idx="2339">
                  <c:v>-1.6492891895709239E-2</c:v>
                </c:pt>
                <c:pt idx="2340">
                  <c:v>-1.2016337158366364E-2</c:v>
                </c:pt>
                <c:pt idx="2341">
                  <c:v>-9.3887158959251593E-3</c:v>
                </c:pt>
                <c:pt idx="2342">
                  <c:v>-3.0081678322959604E-3</c:v>
                </c:pt>
                <c:pt idx="2343">
                  <c:v>-4.0765102161535172E-3</c:v>
                </c:pt>
                <c:pt idx="2344">
                  <c:v>-7.2114306769071046E-3</c:v>
                </c:pt>
                <c:pt idx="2345">
                  <c:v>-2.9959032175315148E-3</c:v>
                </c:pt>
                <c:pt idx="2346">
                  <c:v>-1.5641378412345475E-3</c:v>
                </c:pt>
                <c:pt idx="2347">
                  <c:v>-1.4852128465230319E-3</c:v>
                </c:pt>
                <c:pt idx="2348">
                  <c:v>-5.1720381743491917E-3</c:v>
                </c:pt>
                <c:pt idx="2349">
                  <c:v>-7.6875586647358052E-3</c:v>
                </c:pt>
                <c:pt idx="2350">
                  <c:v>-6.4228520890565743E-3</c:v>
                </c:pt>
                <c:pt idx="2351">
                  <c:v>-3.6137959863575819E-3</c:v>
                </c:pt>
                <c:pt idx="2352">
                  <c:v>-6.2491602589411777E-3</c:v>
                </c:pt>
                <c:pt idx="2353">
                  <c:v>-4.9207842088223597E-3</c:v>
                </c:pt>
                <c:pt idx="2354">
                  <c:v>-4.5134056471736184E-3</c:v>
                </c:pt>
                <c:pt idx="2355">
                  <c:v>-3.9667547257837832E-3</c:v>
                </c:pt>
                <c:pt idx="2356">
                  <c:v>-6.1886148429290966E-3</c:v>
                </c:pt>
                <c:pt idx="2357">
                  <c:v>-8.5598059599421017E-3</c:v>
                </c:pt>
                <c:pt idx="2358">
                  <c:v>-8.1858582921559009E-3</c:v>
                </c:pt>
                <c:pt idx="2359">
                  <c:v>-1.2260360025187156E-2</c:v>
                </c:pt>
                <c:pt idx="2360">
                  <c:v>-1.21466552639653E-2</c:v>
                </c:pt>
                <c:pt idx="2361">
                  <c:v>-1.4494506016806907E-2</c:v>
                </c:pt>
                <c:pt idx="2362">
                  <c:v>-1.6353199936430141E-2</c:v>
                </c:pt>
                <c:pt idx="2363">
                  <c:v>-1.7444816667465002E-2</c:v>
                </c:pt>
                <c:pt idx="2364">
                  <c:v>-2.1052504403480388E-2</c:v>
                </c:pt>
                <c:pt idx="2365">
                  <c:v>-2.6961678821779911E-2</c:v>
                </c:pt>
                <c:pt idx="2366">
                  <c:v>-2.8663356356396497E-2</c:v>
                </c:pt>
                <c:pt idx="2367">
                  <c:v>-2.2068499227367644E-2</c:v>
                </c:pt>
                <c:pt idx="2368">
                  <c:v>-2.3346528927579602E-2</c:v>
                </c:pt>
                <c:pt idx="2369">
                  <c:v>-2.606176201410193E-2</c:v>
                </c:pt>
                <c:pt idx="2370">
                  <c:v>-2.5794619212733849E-2</c:v>
                </c:pt>
                <c:pt idx="2371">
                  <c:v>-2.6660820358329618E-2</c:v>
                </c:pt>
                <c:pt idx="2372">
                  <c:v>-2.8526149545314627E-2</c:v>
                </c:pt>
                <c:pt idx="2373">
                  <c:v>-2.8733026663696037E-2</c:v>
                </c:pt>
                <c:pt idx="2374">
                  <c:v>-3.4145869096676051E-2</c:v>
                </c:pt>
                <c:pt idx="2375">
                  <c:v>-3.2668272820967736E-2</c:v>
                </c:pt>
                <c:pt idx="2376">
                  <c:v>-2.8734893042441367E-2</c:v>
                </c:pt>
                <c:pt idx="2377">
                  <c:v>-3.3759278615075106E-2</c:v>
                </c:pt>
                <c:pt idx="2378">
                  <c:v>-3.5811035317354634E-2</c:v>
                </c:pt>
                <c:pt idx="2379">
                  <c:v>-3.7560998128946865E-2</c:v>
                </c:pt>
                <c:pt idx="2380">
                  <c:v>-3.8733037545310545E-2</c:v>
                </c:pt>
                <c:pt idx="2381">
                  <c:v>-4.354560871166524E-2</c:v>
                </c:pt>
                <c:pt idx="2382">
                  <c:v>-4.232906992509089E-2</c:v>
                </c:pt>
                <c:pt idx="2383">
                  <c:v>-3.6368932625296502E-2</c:v>
                </c:pt>
                <c:pt idx="2384">
                  <c:v>-2.6684929988320505E-2</c:v>
                </c:pt>
                <c:pt idx="2385">
                  <c:v>-2.8631796876473548E-2</c:v>
                </c:pt>
                <c:pt idx="2386">
                  <c:v>-2.7021101948894177E-2</c:v>
                </c:pt>
                <c:pt idx="2387">
                  <c:v>-2.8196283886064988E-2</c:v>
                </c:pt>
                <c:pt idx="2388">
                  <c:v>-2.3821512247868437E-2</c:v>
                </c:pt>
                <c:pt idx="2389">
                  <c:v>-1.6749415471968288E-2</c:v>
                </c:pt>
                <c:pt idx="2390">
                  <c:v>-1.3695881656549114E-2</c:v>
                </c:pt>
                <c:pt idx="2391">
                  <c:v>-1.443029386029826E-2</c:v>
                </c:pt>
                <c:pt idx="2392">
                  <c:v>-2.1191122187942169E-2</c:v>
                </c:pt>
                <c:pt idx="2393">
                  <c:v>-1.9221063194121202E-2</c:v>
                </c:pt>
                <c:pt idx="2394">
                  <c:v>-1.8583722825905147E-2</c:v>
                </c:pt>
                <c:pt idx="2395">
                  <c:v>-1.6816852950259253E-2</c:v>
                </c:pt>
                <c:pt idx="2396">
                  <c:v>-1.8796545949473886E-2</c:v>
                </c:pt>
                <c:pt idx="2397">
                  <c:v>-1.8513752644802262E-2</c:v>
                </c:pt>
                <c:pt idx="2398">
                  <c:v>-1.9375598906658853E-2</c:v>
                </c:pt>
                <c:pt idx="2399">
                  <c:v>-2.1302339563102679E-2</c:v>
                </c:pt>
                <c:pt idx="2400">
                  <c:v>-1.9980012459924312E-2</c:v>
                </c:pt>
                <c:pt idx="2401">
                  <c:v>-1.9848184355454324E-2</c:v>
                </c:pt>
                <c:pt idx="2402">
                  <c:v>-2.2985840045730122E-2</c:v>
                </c:pt>
                <c:pt idx="2403">
                  <c:v>-2.4420942077553853E-2</c:v>
                </c:pt>
                <c:pt idx="2404">
                  <c:v>-2.2316879775257759E-2</c:v>
                </c:pt>
                <c:pt idx="2405">
                  <c:v>-2.0257015290970903E-2</c:v>
                </c:pt>
                <c:pt idx="2406">
                  <c:v>-1.7333484042298064E-2</c:v>
                </c:pt>
                <c:pt idx="2407">
                  <c:v>-2.014182682578225E-2</c:v>
                </c:pt>
                <c:pt idx="2408">
                  <c:v>-2.3273506299703817E-2</c:v>
                </c:pt>
                <c:pt idx="2409">
                  <c:v>-2.2878894753333157E-2</c:v>
                </c:pt>
                <c:pt idx="2410">
                  <c:v>-1.888264889361646E-2</c:v>
                </c:pt>
                <c:pt idx="2411">
                  <c:v>-2.0649435968286722E-2</c:v>
                </c:pt>
                <c:pt idx="2412">
                  <c:v>-1.8684248804835768E-2</c:v>
                </c:pt>
                <c:pt idx="2413">
                  <c:v>-1.9291294086403843E-2</c:v>
                </c:pt>
                <c:pt idx="2414">
                  <c:v>-1.3211815964392359E-2</c:v>
                </c:pt>
                <c:pt idx="2415">
                  <c:v>-1.4078117813877133E-2</c:v>
                </c:pt>
                <c:pt idx="2416">
                  <c:v>-1.3365012315204483E-2</c:v>
                </c:pt>
                <c:pt idx="2417">
                  <c:v>-1.1897793575271542E-2</c:v>
                </c:pt>
                <c:pt idx="2418">
                  <c:v>-1.2160127206467308E-2</c:v>
                </c:pt>
                <c:pt idx="2419">
                  <c:v>-5.512354659426677E-3</c:v>
                </c:pt>
                <c:pt idx="2420">
                  <c:v>-6.3088910923831953E-3</c:v>
                </c:pt>
                <c:pt idx="2421">
                  <c:v>-3.1177918481439804E-3</c:v>
                </c:pt>
                <c:pt idx="2422">
                  <c:v>-3.4144397700963669E-3</c:v>
                </c:pt>
                <c:pt idx="2423">
                  <c:v>-6.7947314108529611E-3</c:v>
                </c:pt>
                <c:pt idx="2424">
                  <c:v>-4.6676526752291725E-3</c:v>
                </c:pt>
                <c:pt idx="2425">
                  <c:v>-3.3155686917438754E-3</c:v>
                </c:pt>
                <c:pt idx="2426">
                  <c:v>-2.1876840145031995E-3</c:v>
                </c:pt>
                <c:pt idx="2427">
                  <c:v>2.1165624522678783E-3</c:v>
                </c:pt>
                <c:pt idx="2428">
                  <c:v>2.3756187313385135E-3</c:v>
                </c:pt>
                <c:pt idx="2429">
                  <c:v>1.6947071470901909E-3</c:v>
                </c:pt>
                <c:pt idx="2430">
                  <c:v>1.967837354133195E-3</c:v>
                </c:pt>
                <c:pt idx="2431">
                  <c:v>1.6312967054332717E-4</c:v>
                </c:pt>
                <c:pt idx="2432">
                  <c:v>1.3122214679034405E-3</c:v>
                </c:pt>
                <c:pt idx="2433">
                  <c:v>-1.3608703978125192E-3</c:v>
                </c:pt>
                <c:pt idx="2434">
                  <c:v>1.9616278404366305E-4</c:v>
                </c:pt>
                <c:pt idx="2435">
                  <c:v>-7.2824739138952488E-3</c:v>
                </c:pt>
                <c:pt idx="2436">
                  <c:v>-1.0014665535348133E-2</c:v>
                </c:pt>
                <c:pt idx="2437">
                  <c:v>-1.344737131253515E-2</c:v>
                </c:pt>
                <c:pt idx="2438">
                  <c:v>-1.314021605868354E-2</c:v>
                </c:pt>
                <c:pt idx="2439">
                  <c:v>-2.0410537251024596E-2</c:v>
                </c:pt>
                <c:pt idx="2440">
                  <c:v>-1.8539295626815333E-2</c:v>
                </c:pt>
                <c:pt idx="2441">
                  <c:v>-1.3047826394529061E-2</c:v>
                </c:pt>
                <c:pt idx="2442">
                  <c:v>-1.0113246810286025E-2</c:v>
                </c:pt>
                <c:pt idx="2443">
                  <c:v>-1.4602725213401335E-2</c:v>
                </c:pt>
                <c:pt idx="2444">
                  <c:v>-1.1172096733660597E-2</c:v>
                </c:pt>
                <c:pt idx="2445">
                  <c:v>-1.0157657225394523E-2</c:v>
                </c:pt>
                <c:pt idx="2446">
                  <c:v>-7.5143546890168444E-3</c:v>
                </c:pt>
                <c:pt idx="2447">
                  <c:v>-1.1454149305281325E-2</c:v>
                </c:pt>
                <c:pt idx="2448">
                  <c:v>-1.1738857102778555E-2</c:v>
                </c:pt>
                <c:pt idx="2449">
                  <c:v>-1.0865974813604851E-2</c:v>
                </c:pt>
                <c:pt idx="2450">
                  <c:v>-9.3708409556036987E-3</c:v>
                </c:pt>
                <c:pt idx="2451">
                  <c:v>-7.5016402635477153E-3</c:v>
                </c:pt>
                <c:pt idx="2452">
                  <c:v>-9.9945062951412034E-3</c:v>
                </c:pt>
                <c:pt idx="2453">
                  <c:v>-1.4725274573419656E-2</c:v>
                </c:pt>
                <c:pt idx="2454">
                  <c:v>-1.6768417736381824E-2</c:v>
                </c:pt>
                <c:pt idx="2455">
                  <c:v>-1.727712007554949E-2</c:v>
                </c:pt>
                <c:pt idx="2456">
                  <c:v>-1.9037382657135948E-2</c:v>
                </c:pt>
                <c:pt idx="2457">
                  <c:v>-2.4502682305432399E-2</c:v>
                </c:pt>
                <c:pt idx="2458">
                  <c:v>-2.1399186493283207E-2</c:v>
                </c:pt>
                <c:pt idx="2459">
                  <c:v>-2.5680382958763737E-2</c:v>
                </c:pt>
                <c:pt idx="2460">
                  <c:v>-2.5838900950650778E-2</c:v>
                </c:pt>
                <c:pt idx="2461">
                  <c:v>-2.8690003724393565E-2</c:v>
                </c:pt>
                <c:pt idx="2462">
                  <c:v>-2.7785020392159909E-2</c:v>
                </c:pt>
                <c:pt idx="2463">
                  <c:v>-2.4326705615965727E-2</c:v>
                </c:pt>
                <c:pt idx="2464">
                  <c:v>-2.1670573404112492E-2</c:v>
                </c:pt>
                <c:pt idx="2465">
                  <c:v>-2.3385427483155974E-2</c:v>
                </c:pt>
                <c:pt idx="2466">
                  <c:v>-2.7800046531351041E-2</c:v>
                </c:pt>
                <c:pt idx="2467">
                  <c:v>-2.8934584378866868E-2</c:v>
                </c:pt>
                <c:pt idx="2468">
                  <c:v>-2.8841565315405271E-2</c:v>
                </c:pt>
                <c:pt idx="2469">
                  <c:v>-2.2886801127562473E-2</c:v>
                </c:pt>
                <c:pt idx="2470">
                  <c:v>-2.2486686673116818E-2</c:v>
                </c:pt>
                <c:pt idx="2471">
                  <c:v>-2.0149681729134894E-2</c:v>
                </c:pt>
                <c:pt idx="2472">
                  <c:v>-1.8950751577041736E-2</c:v>
                </c:pt>
                <c:pt idx="2473">
                  <c:v>-1.7319788313375772E-2</c:v>
                </c:pt>
                <c:pt idx="2474">
                  <c:v>-1.7419475093230163E-2</c:v>
                </c:pt>
                <c:pt idx="2475">
                  <c:v>-2.3543881136447009E-2</c:v>
                </c:pt>
                <c:pt idx="2476">
                  <c:v>-2.1795982195116137E-2</c:v>
                </c:pt>
                <c:pt idx="2477">
                  <c:v>-2.4312383285066685E-2</c:v>
                </c:pt>
                <c:pt idx="2478">
                  <c:v>-2.5132308755740684E-2</c:v>
                </c:pt>
                <c:pt idx="2479">
                  <c:v>-2.4232790287890937E-2</c:v>
                </c:pt>
                <c:pt idx="2480">
                  <c:v>-2.2009803406119355E-2</c:v>
                </c:pt>
                <c:pt idx="2481">
                  <c:v>-2.0915148774429237E-2</c:v>
                </c:pt>
                <c:pt idx="2482">
                  <c:v>-2.1472992373630095E-2</c:v>
                </c:pt>
                <c:pt idx="2483">
                  <c:v>-1.9616189449258581E-2</c:v>
                </c:pt>
                <c:pt idx="2484">
                  <c:v>-2.601931868162799E-2</c:v>
                </c:pt>
                <c:pt idx="2485">
                  <c:v>-2.6385716355059374E-2</c:v>
                </c:pt>
                <c:pt idx="2486">
                  <c:v>-2.557741994571594E-2</c:v>
                </c:pt>
                <c:pt idx="2487">
                  <c:v>-2.3583259154429159E-2</c:v>
                </c:pt>
                <c:pt idx="2488">
                  <c:v>-2.3496082035469268E-2</c:v>
                </c:pt>
                <c:pt idx="2489">
                  <c:v>-2.386116720154563E-2</c:v>
                </c:pt>
                <c:pt idx="2490">
                  <c:v>-2.3864821633788891E-2</c:v>
                </c:pt>
                <c:pt idx="2491">
                  <c:v>-2.0746047922726385E-2</c:v>
                </c:pt>
                <c:pt idx="2492">
                  <c:v>-1.2270660914113662E-2</c:v>
                </c:pt>
                <c:pt idx="2493">
                  <c:v>-8.6161615347000176E-3</c:v>
                </c:pt>
                <c:pt idx="2494">
                  <c:v>-1.0022244062471541E-2</c:v>
                </c:pt>
                <c:pt idx="2495">
                  <c:v>-9.3863493545305321E-3</c:v>
                </c:pt>
                <c:pt idx="2496">
                  <c:v>-1.231972496783218E-2</c:v>
                </c:pt>
                <c:pt idx="2497">
                  <c:v>-9.3695183778597091E-3</c:v>
                </c:pt>
                <c:pt idx="2498">
                  <c:v>-1.1066358769001416E-2</c:v>
                </c:pt>
                <c:pt idx="2499">
                  <c:v>-1.7221283125820497E-2</c:v>
                </c:pt>
                <c:pt idx="2500">
                  <c:v>-1.716086303020381E-2</c:v>
                </c:pt>
                <c:pt idx="2501">
                  <c:v>-1.8342589601236359E-2</c:v>
                </c:pt>
                <c:pt idx="2502">
                  <c:v>-1.7627108609712394E-2</c:v>
                </c:pt>
                <c:pt idx="2503">
                  <c:v>-2.1590663749151862E-2</c:v>
                </c:pt>
                <c:pt idx="2504">
                  <c:v>-2.3606359507664543E-2</c:v>
                </c:pt>
                <c:pt idx="2505">
                  <c:v>-2.7758464776594938E-2</c:v>
                </c:pt>
                <c:pt idx="2506">
                  <c:v>-3.0645242462530087E-2</c:v>
                </c:pt>
                <c:pt idx="2507">
                  <c:v>-3.4024848197908408E-2</c:v>
                </c:pt>
                <c:pt idx="2508">
                  <c:v>-3.4240596209990537E-2</c:v>
                </c:pt>
                <c:pt idx="2509">
                  <c:v>-3.2268695453930629E-2</c:v>
                </c:pt>
                <c:pt idx="2510">
                  <c:v>-3.0386398780558599E-2</c:v>
                </c:pt>
                <c:pt idx="2511">
                  <c:v>-2.8849939403252867E-2</c:v>
                </c:pt>
                <c:pt idx="2512">
                  <c:v>-3.7288512426794318E-2</c:v>
                </c:pt>
                <c:pt idx="2513">
                  <c:v>-3.6997464760009757E-2</c:v>
                </c:pt>
                <c:pt idx="2514">
                  <c:v>-3.1494518641158376E-2</c:v>
                </c:pt>
                <c:pt idx="2515">
                  <c:v>-2.513959636051788E-2</c:v>
                </c:pt>
                <c:pt idx="2516">
                  <c:v>-2.8762028264834649E-2</c:v>
                </c:pt>
                <c:pt idx="2517">
                  <c:v>-3.0676061209401473E-2</c:v>
                </c:pt>
                <c:pt idx="2518">
                  <c:v>-1.7990965188341201E-2</c:v>
                </c:pt>
                <c:pt idx="2519">
                  <c:v>-2.5786786688023478E-2</c:v>
                </c:pt>
                <c:pt idx="2520">
                  <c:v>-2.9833546737462413E-2</c:v>
                </c:pt>
                <c:pt idx="2521">
                  <c:v>-2.7221561991673582E-2</c:v>
                </c:pt>
                <c:pt idx="2522">
                  <c:v>-2.5356969062011236E-2</c:v>
                </c:pt>
                <c:pt idx="2523">
                  <c:v>-2.336965613518549E-2</c:v>
                </c:pt>
                <c:pt idx="2524">
                  <c:v>-2.2323991707694946E-2</c:v>
                </c:pt>
                <c:pt idx="2525">
                  <c:v>-2.2754516498795008E-2</c:v>
                </c:pt>
                <c:pt idx="2526">
                  <c:v>-2.6712511664622518E-2</c:v>
                </c:pt>
                <c:pt idx="2527">
                  <c:v>-2.4749885736751853E-2</c:v>
                </c:pt>
                <c:pt idx="2528">
                  <c:v>-2.5386864689899147E-2</c:v>
                </c:pt>
                <c:pt idx="2529">
                  <c:v>-3.0140595133298254E-2</c:v>
                </c:pt>
                <c:pt idx="2530">
                  <c:v>-3.0320348218607185E-2</c:v>
                </c:pt>
                <c:pt idx="2531">
                  <c:v>-3.2395996359118051E-2</c:v>
                </c:pt>
                <c:pt idx="2532">
                  <c:v>-3.1515938358377404E-2</c:v>
                </c:pt>
                <c:pt idx="2533">
                  <c:v>-3.4425795137837722E-2</c:v>
                </c:pt>
                <c:pt idx="2534">
                  <c:v>-3.5281105717289707E-2</c:v>
                </c:pt>
                <c:pt idx="2535">
                  <c:v>-3.1809459984038391E-2</c:v>
                </c:pt>
                <c:pt idx="2536">
                  <c:v>-3.327921869984185E-2</c:v>
                </c:pt>
                <c:pt idx="2537">
                  <c:v>-3.1436299484985497E-2</c:v>
                </c:pt>
                <c:pt idx="2538">
                  <c:v>-2.5384696199486356E-2</c:v>
                </c:pt>
                <c:pt idx="2539">
                  <c:v>-3.0023817784525564E-2</c:v>
                </c:pt>
                <c:pt idx="2540">
                  <c:v>-2.8923426947417008E-2</c:v>
                </c:pt>
                <c:pt idx="2541">
                  <c:v>-2.7881364921827245E-2</c:v>
                </c:pt>
                <c:pt idx="2542">
                  <c:v>-2.746873856862253E-2</c:v>
                </c:pt>
                <c:pt idx="2543">
                  <c:v>-3.1853359047176344E-2</c:v>
                </c:pt>
                <c:pt idx="2544">
                  <c:v>-3.734450826488156E-2</c:v>
                </c:pt>
                <c:pt idx="2545">
                  <c:v>-3.9164989534306249E-2</c:v>
                </c:pt>
                <c:pt idx="2546">
                  <c:v>-3.8642840988075022E-2</c:v>
                </c:pt>
                <c:pt idx="2547">
                  <c:v>-4.1870809045058799E-2</c:v>
                </c:pt>
                <c:pt idx="2548">
                  <c:v>-4.3189325624965136E-2</c:v>
                </c:pt>
                <c:pt idx="2549">
                  <c:v>-4.5009117072749572E-2</c:v>
                </c:pt>
                <c:pt idx="2550">
                  <c:v>-5.1418527989936846E-2</c:v>
                </c:pt>
                <c:pt idx="2551">
                  <c:v>-5.3120476306121711E-2</c:v>
                </c:pt>
                <c:pt idx="2552">
                  <c:v>-5.2369927982536701E-2</c:v>
                </c:pt>
                <c:pt idx="2553">
                  <c:v>-4.6895761916267986E-2</c:v>
                </c:pt>
                <c:pt idx="2554">
                  <c:v>-4.6287894219605441E-2</c:v>
                </c:pt>
                <c:pt idx="2555">
                  <c:v>-5.4453263186584611E-2</c:v>
                </c:pt>
                <c:pt idx="2556">
                  <c:v>-4.7435786521752954E-2</c:v>
                </c:pt>
                <c:pt idx="2557">
                  <c:v>-4.2108027685770599E-2</c:v>
                </c:pt>
                <c:pt idx="2558">
                  <c:v>-3.4444984823378544E-2</c:v>
                </c:pt>
                <c:pt idx="2559">
                  <c:v>-2.9117530896393795E-2</c:v>
                </c:pt>
                <c:pt idx="2560">
                  <c:v>-2.9316270021600976E-2</c:v>
                </c:pt>
                <c:pt idx="2561">
                  <c:v>-2.8175963519635694E-2</c:v>
                </c:pt>
                <c:pt idx="2562">
                  <c:v>-2.5385444765062326E-2</c:v>
                </c:pt>
                <c:pt idx="2563">
                  <c:v>-3.2109826676830044E-2</c:v>
                </c:pt>
                <c:pt idx="2564">
                  <c:v>-3.0044345712859633E-2</c:v>
                </c:pt>
                <c:pt idx="2565">
                  <c:v>-3.29698507577596E-2</c:v>
                </c:pt>
                <c:pt idx="2566">
                  <c:v>-3.7943520173426837E-2</c:v>
                </c:pt>
                <c:pt idx="2567">
                  <c:v>-3.5572844884112609E-2</c:v>
                </c:pt>
                <c:pt idx="2568">
                  <c:v>-3.3677407472140652E-2</c:v>
                </c:pt>
                <c:pt idx="2569">
                  <c:v>-3.6639233053054943E-2</c:v>
                </c:pt>
                <c:pt idx="2570">
                  <c:v>-3.6445413872298049E-2</c:v>
                </c:pt>
                <c:pt idx="2571">
                  <c:v>-3.5916144442172948E-2</c:v>
                </c:pt>
                <c:pt idx="2572">
                  <c:v>-3.3974076653803031E-2</c:v>
                </c:pt>
                <c:pt idx="2573">
                  <c:v>-3.6848456012587238E-2</c:v>
                </c:pt>
                <c:pt idx="2574">
                  <c:v>-3.67913630615746E-2</c:v>
                </c:pt>
                <c:pt idx="2575">
                  <c:v>-3.3669682364912079E-2</c:v>
                </c:pt>
                <c:pt idx="2576">
                  <c:v>-3.0243136308943486E-2</c:v>
                </c:pt>
                <c:pt idx="2577">
                  <c:v>-2.995223634119637E-2</c:v>
                </c:pt>
                <c:pt idx="2578">
                  <c:v>-2.8639427993405908E-2</c:v>
                </c:pt>
                <c:pt idx="2579">
                  <c:v>-2.7412798677140193E-2</c:v>
                </c:pt>
                <c:pt idx="2580">
                  <c:v>-2.6978832050895907E-2</c:v>
                </c:pt>
                <c:pt idx="2581">
                  <c:v>-2.4402712435756202E-2</c:v>
                </c:pt>
                <c:pt idx="2582">
                  <c:v>-2.1527937534474129E-2</c:v>
                </c:pt>
                <c:pt idx="2583">
                  <c:v>-2.4034865745253597E-2</c:v>
                </c:pt>
                <c:pt idx="2584">
                  <c:v>-1.8975121918212379E-2</c:v>
                </c:pt>
                <c:pt idx="2585">
                  <c:v>-1.7928422478527883E-2</c:v>
                </c:pt>
                <c:pt idx="2586">
                  <c:v>-1.6224527220486396E-2</c:v>
                </c:pt>
                <c:pt idx="2587">
                  <c:v>-1.5273276045855821E-2</c:v>
                </c:pt>
                <c:pt idx="2588">
                  <c:v>-1.3251511199624977E-2</c:v>
                </c:pt>
                <c:pt idx="2589">
                  <c:v>-1.6270320635672242E-2</c:v>
                </c:pt>
                <c:pt idx="2590">
                  <c:v>-1.5217649455362192E-2</c:v>
                </c:pt>
                <c:pt idx="2591">
                  <c:v>-1.2603664058975728E-2</c:v>
                </c:pt>
                <c:pt idx="2592">
                  <c:v>-1.4299063265570844E-2</c:v>
                </c:pt>
                <c:pt idx="2593">
                  <c:v>-1.2247648956514423E-2</c:v>
                </c:pt>
                <c:pt idx="2594">
                  <c:v>-1.290522856858245E-2</c:v>
                </c:pt>
                <c:pt idx="2595">
                  <c:v>-1.3713247482764368E-2</c:v>
                </c:pt>
                <c:pt idx="2596">
                  <c:v>-2.1697769048839355E-2</c:v>
                </c:pt>
                <c:pt idx="2597">
                  <c:v>-2.5273435185974247E-2</c:v>
                </c:pt>
                <c:pt idx="2598">
                  <c:v>-2.60118319069369E-2</c:v>
                </c:pt>
                <c:pt idx="2599">
                  <c:v>-2.0386050540915468E-2</c:v>
                </c:pt>
                <c:pt idx="2600">
                  <c:v>-2.5498954832098741E-2</c:v>
                </c:pt>
                <c:pt idx="2601">
                  <c:v>-2.5772382675080863E-2</c:v>
                </c:pt>
                <c:pt idx="2602">
                  <c:v>-2.2866998267230043E-2</c:v>
                </c:pt>
                <c:pt idx="2603">
                  <c:v>-1.6047989946037067E-2</c:v>
                </c:pt>
                <c:pt idx="2604">
                  <c:v>-1.6302306428725766E-2</c:v>
                </c:pt>
                <c:pt idx="2605">
                  <c:v>-2.1739301570582681E-2</c:v>
                </c:pt>
                <c:pt idx="2606">
                  <c:v>-1.5269669168226807E-2</c:v>
                </c:pt>
                <c:pt idx="2607">
                  <c:v>-1.3085102498558321E-2</c:v>
                </c:pt>
                <c:pt idx="2608">
                  <c:v>-5.4728518805156057E-3</c:v>
                </c:pt>
                <c:pt idx="2609">
                  <c:v>-8.0569153541096838E-3</c:v>
                </c:pt>
                <c:pt idx="2610">
                  <c:v>-2.3090813779764074E-2</c:v>
                </c:pt>
                <c:pt idx="2611">
                  <c:v>-1.7923078458811359E-2</c:v>
                </c:pt>
                <c:pt idx="2612">
                  <c:v>-6.336058763807717E-3</c:v>
                </c:pt>
                <c:pt idx="2613">
                  <c:v>-6.4301027690740753E-3</c:v>
                </c:pt>
                <c:pt idx="2614">
                  <c:v>-1.2830835248882178E-2</c:v>
                </c:pt>
                <c:pt idx="2615">
                  <c:v>-1.3383409796817292E-2</c:v>
                </c:pt>
                <c:pt idx="2616">
                  <c:v>-1.6536620881167918E-2</c:v>
                </c:pt>
                <c:pt idx="2617">
                  <c:v>-1.7321297193314544E-2</c:v>
                </c:pt>
                <c:pt idx="2618">
                  <c:v>-2.6281926451188653E-2</c:v>
                </c:pt>
                <c:pt idx="2619">
                  <c:v>-3.5388717893218846E-2</c:v>
                </c:pt>
                <c:pt idx="2620">
                  <c:v>-3.6618710719381609E-2</c:v>
                </c:pt>
                <c:pt idx="2621">
                  <c:v>-5.2078676670110013E-2</c:v>
                </c:pt>
                <c:pt idx="2622">
                  <c:v>-6.2511449647561612E-2</c:v>
                </c:pt>
                <c:pt idx="2623">
                  <c:v>-6.1749830609764578E-2</c:v>
                </c:pt>
                <c:pt idx="2624">
                  <c:v>-7.6920994590436109E-2</c:v>
                </c:pt>
                <c:pt idx="2625">
                  <c:v>-9.4058032758868926E-2</c:v>
                </c:pt>
                <c:pt idx="2626">
                  <c:v>-0.11502226181153175</c:v>
                </c:pt>
                <c:pt idx="2627">
                  <c:v>-9.0113078746684616E-2</c:v>
                </c:pt>
                <c:pt idx="2628">
                  <c:v>-6.8684626584286423E-2</c:v>
                </c:pt>
                <c:pt idx="2629">
                  <c:v>-7.155798771485844E-2</c:v>
                </c:pt>
                <c:pt idx="2630">
                  <c:v>-7.1164126971928088E-2</c:v>
                </c:pt>
                <c:pt idx="2631">
                  <c:v>-6.2345355366415722E-2</c:v>
                </c:pt>
                <c:pt idx="2632">
                  <c:v>-5.3999300124754512E-2</c:v>
                </c:pt>
                <c:pt idx="2633">
                  <c:v>-4.2463855367105063E-2</c:v>
                </c:pt>
                <c:pt idx="2634">
                  <c:v>-4.8215592681927877E-2</c:v>
                </c:pt>
                <c:pt idx="2635">
                  <c:v>-5.5891092055939895E-2</c:v>
                </c:pt>
                <c:pt idx="2636">
                  <c:v>-5.0274776855497194E-2</c:v>
                </c:pt>
                <c:pt idx="2637">
                  <c:v>-4.6503882802089391E-2</c:v>
                </c:pt>
                <c:pt idx="2638">
                  <c:v>-5.6072526896197683E-2</c:v>
                </c:pt>
                <c:pt idx="2639">
                  <c:v>-6.7905036937473184E-2</c:v>
                </c:pt>
                <c:pt idx="2640">
                  <c:v>-4.7128528885614029E-2</c:v>
                </c:pt>
                <c:pt idx="2641">
                  <c:v>-4.9877117338082089E-2</c:v>
                </c:pt>
                <c:pt idx="2642">
                  <c:v>-4.2827159193275621E-2</c:v>
                </c:pt>
                <c:pt idx="2643">
                  <c:v>-3.8268776391884307E-2</c:v>
                </c:pt>
                <c:pt idx="2644">
                  <c:v>-3.9819115002976968E-2</c:v>
                </c:pt>
                <c:pt idx="2645">
                  <c:v>-3.8951399942247944E-2</c:v>
                </c:pt>
                <c:pt idx="2646">
                  <c:v>-3.4686795001968473E-2</c:v>
                </c:pt>
                <c:pt idx="2647">
                  <c:v>-4.0399656139856965E-2</c:v>
                </c:pt>
                <c:pt idx="2648">
                  <c:v>-4.3736748050039242E-2</c:v>
                </c:pt>
                <c:pt idx="2649">
                  <c:v>-3.7249599325100302E-2</c:v>
                </c:pt>
                <c:pt idx="2650">
                  <c:v>-3.7117739890531576E-2</c:v>
                </c:pt>
                <c:pt idx="2651">
                  <c:v>-4.3365726389698489E-2</c:v>
                </c:pt>
                <c:pt idx="2652">
                  <c:v>-3.8712479965276048E-2</c:v>
                </c:pt>
                <c:pt idx="2653">
                  <c:v>-3.7756534870479808E-2</c:v>
                </c:pt>
                <c:pt idx="2654">
                  <c:v>-3.8492895135017635E-2</c:v>
                </c:pt>
                <c:pt idx="2655">
                  <c:v>-3.5208687312748621E-2</c:v>
                </c:pt>
                <c:pt idx="2656">
                  <c:v>-3.496232755623363E-2</c:v>
                </c:pt>
                <c:pt idx="2657">
                  <c:v>-3.94009991688824E-2</c:v>
                </c:pt>
                <c:pt idx="2658">
                  <c:v>-3.8063105482308179E-2</c:v>
                </c:pt>
                <c:pt idx="2659">
                  <c:v>-3.8700614809271672E-2</c:v>
                </c:pt>
                <c:pt idx="2660">
                  <c:v>-4.0933034288658909E-2</c:v>
                </c:pt>
                <c:pt idx="2661">
                  <c:v>-3.9223334010874744E-2</c:v>
                </c:pt>
                <c:pt idx="2662">
                  <c:v>-5.538529782130408E-2</c:v>
                </c:pt>
                <c:pt idx="2663">
                  <c:v>-5.3574591542717931E-2</c:v>
                </c:pt>
                <c:pt idx="2664">
                  <c:v>-4.9741780262541724E-2</c:v>
                </c:pt>
                <c:pt idx="2665">
                  <c:v>-4.6243568843336691E-2</c:v>
                </c:pt>
                <c:pt idx="2666">
                  <c:v>-5.0265761619555205E-2</c:v>
                </c:pt>
                <c:pt idx="2667">
                  <c:v>-5.0128731599745624E-2</c:v>
                </c:pt>
                <c:pt idx="2668">
                  <c:v>-5.68806532278614E-2</c:v>
                </c:pt>
                <c:pt idx="2669">
                  <c:v>-5.1452434989408324E-2</c:v>
                </c:pt>
                <c:pt idx="2670">
                  <c:v>-5.5029267053793074E-2</c:v>
                </c:pt>
                <c:pt idx="2671">
                  <c:v>-4.9877258323526741E-2</c:v>
                </c:pt>
                <c:pt idx="2672">
                  <c:v>-4.7634638659102446E-2</c:v>
                </c:pt>
                <c:pt idx="2673">
                  <c:v>-4.597205996890863E-2</c:v>
                </c:pt>
                <c:pt idx="2674">
                  <c:v>-4.4330749940100223E-2</c:v>
                </c:pt>
                <c:pt idx="2675">
                  <c:v>-4.7872253961244171E-2</c:v>
                </c:pt>
                <c:pt idx="2676">
                  <c:v>-4.2343590306972212E-2</c:v>
                </c:pt>
                <c:pt idx="2677">
                  <c:v>-4.146833923853932E-2</c:v>
                </c:pt>
                <c:pt idx="2678">
                  <c:v>-4.0112733975730785E-2</c:v>
                </c:pt>
                <c:pt idx="2679">
                  <c:v>-4.003480706845397E-2</c:v>
                </c:pt>
                <c:pt idx="2680">
                  <c:v>-3.5885435350647477E-2</c:v>
                </c:pt>
                <c:pt idx="2681">
                  <c:v>-3.1957292174356056E-2</c:v>
                </c:pt>
                <c:pt idx="2682">
                  <c:v>-2.8696815783027407E-2</c:v>
                </c:pt>
                <c:pt idx="2683">
                  <c:v>-2.966622051207235E-2</c:v>
                </c:pt>
                <c:pt idx="2684">
                  <c:v>-3.0343002117934281E-2</c:v>
                </c:pt>
                <c:pt idx="2685">
                  <c:v>-2.2539797904246317E-2</c:v>
                </c:pt>
                <c:pt idx="2686">
                  <c:v>-2.5821606736089908E-2</c:v>
                </c:pt>
                <c:pt idx="2687">
                  <c:v>-2.5754216812413189E-2</c:v>
                </c:pt>
                <c:pt idx="2688">
                  <c:v>-2.6662901572038322E-2</c:v>
                </c:pt>
                <c:pt idx="2689">
                  <c:v>-2.4784415981404129E-2</c:v>
                </c:pt>
                <c:pt idx="2690">
                  <c:v>-2.6755907208314778E-2</c:v>
                </c:pt>
                <c:pt idx="2691">
                  <c:v>-2.5976962625858135E-2</c:v>
                </c:pt>
                <c:pt idx="2692">
                  <c:v>-2.3954254519865437E-2</c:v>
                </c:pt>
                <c:pt idx="2693">
                  <c:v>-2.6408760761689631E-2</c:v>
                </c:pt>
                <c:pt idx="2694">
                  <c:v>-3.0942235015569697E-2</c:v>
                </c:pt>
                <c:pt idx="2695">
                  <c:v>-3.1330772998493295E-2</c:v>
                </c:pt>
                <c:pt idx="2696">
                  <c:v>-4.1035785823539284E-2</c:v>
                </c:pt>
                <c:pt idx="2697">
                  <c:v>-4.2754666939216035E-2</c:v>
                </c:pt>
                <c:pt idx="2698">
                  <c:v>-4.3001695257661732E-2</c:v>
                </c:pt>
                <c:pt idx="2699">
                  <c:v>-5.789897095479124E-2</c:v>
                </c:pt>
                <c:pt idx="2700">
                  <c:v>-4.742786448247438E-2</c:v>
                </c:pt>
                <c:pt idx="2701">
                  <c:v>-3.8986921560742127E-2</c:v>
                </c:pt>
                <c:pt idx="2702">
                  <c:v>-3.7588396300384019E-2</c:v>
                </c:pt>
                <c:pt idx="2703">
                  <c:v>-5.1625995904468036E-2</c:v>
                </c:pt>
                <c:pt idx="2704">
                  <c:v>-5.4338025488383623E-2</c:v>
                </c:pt>
                <c:pt idx="2705">
                  <c:v>-4.996679303242435E-2</c:v>
                </c:pt>
                <c:pt idx="2706">
                  <c:v>-4.8014739893980751E-2</c:v>
                </c:pt>
                <c:pt idx="2707">
                  <c:v>-5.1268155264282855E-2</c:v>
                </c:pt>
                <c:pt idx="2708">
                  <c:v>-4.4848541364727934E-2</c:v>
                </c:pt>
                <c:pt idx="2709">
                  <c:v>-5.1670529402107368E-2</c:v>
                </c:pt>
                <c:pt idx="2710">
                  <c:v>-4.9587376583992038E-2</c:v>
                </c:pt>
                <c:pt idx="2711">
                  <c:v>-5.4943132779552206E-2</c:v>
                </c:pt>
                <c:pt idx="2712">
                  <c:v>-6.2704563901094801E-2</c:v>
                </c:pt>
                <c:pt idx="2713">
                  <c:v>-6.9631178803556626E-2</c:v>
                </c:pt>
                <c:pt idx="2714">
                  <c:v>-7.017401640434473E-2</c:v>
                </c:pt>
                <c:pt idx="2715">
                  <c:v>-6.8325549524129281E-2</c:v>
                </c:pt>
                <c:pt idx="2716">
                  <c:v>-7.4949965482483227E-2</c:v>
                </c:pt>
                <c:pt idx="2717">
                  <c:v>-7.8548709594211452E-2</c:v>
                </c:pt>
                <c:pt idx="2718">
                  <c:v>-8.1318825181380117E-2</c:v>
                </c:pt>
                <c:pt idx="2719">
                  <c:v>-7.8215710925077619E-2</c:v>
                </c:pt>
                <c:pt idx="2720">
                  <c:v>-7.0064108179743068E-2</c:v>
                </c:pt>
                <c:pt idx="2721">
                  <c:v>-7.3177464021570549E-2</c:v>
                </c:pt>
                <c:pt idx="2722">
                  <c:v>-6.3254962126092495E-2</c:v>
                </c:pt>
                <c:pt idx="2723">
                  <c:v>-6.7775924481213723E-2</c:v>
                </c:pt>
                <c:pt idx="2724">
                  <c:v>-6.6109006572330209E-2</c:v>
                </c:pt>
                <c:pt idx="2725">
                  <c:v>-6.0565237334688105E-2</c:v>
                </c:pt>
                <c:pt idx="2726">
                  <c:v>-5.7600581974488918E-2</c:v>
                </c:pt>
                <c:pt idx="2727">
                  <c:v>-6.5434538918054397E-2</c:v>
                </c:pt>
                <c:pt idx="2728">
                  <c:v>-7.1277575497698642E-2</c:v>
                </c:pt>
                <c:pt idx="2729">
                  <c:v>-6.5181852719437661E-2</c:v>
                </c:pt>
                <c:pt idx="2730">
                  <c:v>-5.9737930268940476E-2</c:v>
                </c:pt>
                <c:pt idx="2731">
                  <c:v>-5.6250058901285094E-2</c:v>
                </c:pt>
                <c:pt idx="2732">
                  <c:v>-5.6788922055248658E-2</c:v>
                </c:pt>
                <c:pt idx="2733">
                  <c:v>-5.098662243662333E-2</c:v>
                </c:pt>
                <c:pt idx="2734">
                  <c:v>-5.4523628350719555E-2</c:v>
                </c:pt>
                <c:pt idx="2735">
                  <c:v>-5.3907340689993033E-2</c:v>
                </c:pt>
                <c:pt idx="2736">
                  <c:v>-5.1476979883986917E-2</c:v>
                </c:pt>
                <c:pt idx="2737">
                  <c:v>-5.2052641357972274E-2</c:v>
                </c:pt>
                <c:pt idx="2738">
                  <c:v>-4.6518270031050468E-2</c:v>
                </c:pt>
                <c:pt idx="2739">
                  <c:v>-4.8222638037904941E-2</c:v>
                </c:pt>
                <c:pt idx="2740">
                  <c:v>-4.281938597196655E-2</c:v>
                </c:pt>
                <c:pt idx="2741">
                  <c:v>-4.764049738758569E-2</c:v>
                </c:pt>
                <c:pt idx="2742">
                  <c:v>-4.5450393682413104E-2</c:v>
                </c:pt>
                <c:pt idx="2743">
                  <c:v>-5.232804467557961E-2</c:v>
                </c:pt>
                <c:pt idx="2744">
                  <c:v>-5.8733375406858856E-2</c:v>
                </c:pt>
                <c:pt idx="2745">
                  <c:v>-6.2589913642246975E-2</c:v>
                </c:pt>
                <c:pt idx="2746">
                  <c:v>-6.5951315471266314E-2</c:v>
                </c:pt>
                <c:pt idx="2747">
                  <c:v>-6.7900052094961083E-2</c:v>
                </c:pt>
                <c:pt idx="2748">
                  <c:v>-6.7563131568811441E-2</c:v>
                </c:pt>
                <c:pt idx="2749">
                  <c:v>-6.0408812864763073E-2</c:v>
                </c:pt>
                <c:pt idx="2750">
                  <c:v>-5.9710177396026687E-2</c:v>
                </c:pt>
                <c:pt idx="2751">
                  <c:v>-5.9635204469498104E-2</c:v>
                </c:pt>
                <c:pt idx="2752">
                  <c:v>-5.7291280049400539E-2</c:v>
                </c:pt>
                <c:pt idx="2753">
                  <c:v>-5.751779330723128E-2</c:v>
                </c:pt>
                <c:pt idx="2754">
                  <c:v>-5.5467332887791487E-2</c:v>
                </c:pt>
                <c:pt idx="2755">
                  <c:v>-5.5762118347260969E-2</c:v>
                </c:pt>
                <c:pt idx="2756">
                  <c:v>-5.6787248132824875E-2</c:v>
                </c:pt>
                <c:pt idx="2757">
                  <c:v>-5.8609916914508009E-2</c:v>
                </c:pt>
                <c:pt idx="2758">
                  <c:v>-5.28861137395990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9E-4302-98A9-A78F39323C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67712"/>
        <c:axId val="51669248"/>
      </c:lineChart>
      <c:lineChart>
        <c:grouping val="standard"/>
        <c:varyColors val="0"/>
        <c:ser>
          <c:idx val="0"/>
          <c:order val="0"/>
          <c:tx>
            <c:strRef>
              <c:f>'c4-2'!$B$10</c:f>
              <c:strCache>
                <c:ptCount val="1"/>
                <c:pt idx="0">
                  <c:v>forint/euro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2'!$A$11:$A$3000</c:f>
              <c:numCache>
                <c:formatCode>yyyy/\ m/\ d\.\ h:mm;@</c:formatCode>
                <c:ptCount val="2990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6</c:v>
                </c:pt>
                <c:pt idx="126">
                  <c:v>41087</c:v>
                </c:pt>
                <c:pt idx="127">
                  <c:v>41088</c:v>
                </c:pt>
                <c:pt idx="128">
                  <c:v>41089</c:v>
                </c:pt>
                <c:pt idx="129">
                  <c:v>41092</c:v>
                </c:pt>
                <c:pt idx="130">
                  <c:v>41093</c:v>
                </c:pt>
                <c:pt idx="131">
                  <c:v>41094</c:v>
                </c:pt>
                <c:pt idx="132">
                  <c:v>41095</c:v>
                </c:pt>
                <c:pt idx="133">
                  <c:v>41096</c:v>
                </c:pt>
                <c:pt idx="134">
                  <c:v>41099</c:v>
                </c:pt>
                <c:pt idx="135">
                  <c:v>41100</c:v>
                </c:pt>
                <c:pt idx="136">
                  <c:v>41101</c:v>
                </c:pt>
                <c:pt idx="137">
                  <c:v>41102</c:v>
                </c:pt>
                <c:pt idx="138">
                  <c:v>41103</c:v>
                </c:pt>
                <c:pt idx="139">
                  <c:v>41106</c:v>
                </c:pt>
                <c:pt idx="140">
                  <c:v>41107</c:v>
                </c:pt>
                <c:pt idx="141">
                  <c:v>41108</c:v>
                </c:pt>
                <c:pt idx="142">
                  <c:v>41109</c:v>
                </c:pt>
                <c:pt idx="143">
                  <c:v>41110</c:v>
                </c:pt>
                <c:pt idx="144">
                  <c:v>41113</c:v>
                </c:pt>
                <c:pt idx="145">
                  <c:v>41114</c:v>
                </c:pt>
                <c:pt idx="146">
                  <c:v>41115</c:v>
                </c:pt>
                <c:pt idx="147">
                  <c:v>41116</c:v>
                </c:pt>
                <c:pt idx="148">
                  <c:v>41117</c:v>
                </c:pt>
                <c:pt idx="149">
                  <c:v>41120</c:v>
                </c:pt>
                <c:pt idx="150">
                  <c:v>41121</c:v>
                </c:pt>
                <c:pt idx="151">
                  <c:v>41122</c:v>
                </c:pt>
                <c:pt idx="152">
                  <c:v>41123</c:v>
                </c:pt>
                <c:pt idx="153">
                  <c:v>41124</c:v>
                </c:pt>
                <c:pt idx="154">
                  <c:v>41127</c:v>
                </c:pt>
                <c:pt idx="155">
                  <c:v>41128</c:v>
                </c:pt>
                <c:pt idx="156">
                  <c:v>41129</c:v>
                </c:pt>
                <c:pt idx="157">
                  <c:v>41130</c:v>
                </c:pt>
                <c:pt idx="158">
                  <c:v>41131</c:v>
                </c:pt>
                <c:pt idx="159">
                  <c:v>41134</c:v>
                </c:pt>
                <c:pt idx="160">
                  <c:v>41135</c:v>
                </c:pt>
                <c:pt idx="161">
                  <c:v>41136</c:v>
                </c:pt>
                <c:pt idx="162">
                  <c:v>41137</c:v>
                </c:pt>
                <c:pt idx="163">
                  <c:v>41138</c:v>
                </c:pt>
                <c:pt idx="164">
                  <c:v>41141</c:v>
                </c:pt>
                <c:pt idx="165">
                  <c:v>41142</c:v>
                </c:pt>
                <c:pt idx="166">
                  <c:v>41143</c:v>
                </c:pt>
                <c:pt idx="167">
                  <c:v>41144</c:v>
                </c:pt>
                <c:pt idx="168">
                  <c:v>41145</c:v>
                </c:pt>
                <c:pt idx="169">
                  <c:v>41148</c:v>
                </c:pt>
                <c:pt idx="170">
                  <c:v>41149</c:v>
                </c:pt>
                <c:pt idx="171">
                  <c:v>41150</c:v>
                </c:pt>
                <c:pt idx="172">
                  <c:v>41151</c:v>
                </c:pt>
                <c:pt idx="173">
                  <c:v>41152</c:v>
                </c:pt>
                <c:pt idx="174">
                  <c:v>41155</c:v>
                </c:pt>
                <c:pt idx="175">
                  <c:v>41156</c:v>
                </c:pt>
                <c:pt idx="176">
                  <c:v>41157</c:v>
                </c:pt>
                <c:pt idx="177">
                  <c:v>41158</c:v>
                </c:pt>
                <c:pt idx="178">
                  <c:v>41159</c:v>
                </c:pt>
                <c:pt idx="179">
                  <c:v>41162</c:v>
                </c:pt>
                <c:pt idx="180">
                  <c:v>41163</c:v>
                </c:pt>
                <c:pt idx="181">
                  <c:v>41164</c:v>
                </c:pt>
                <c:pt idx="182">
                  <c:v>41165</c:v>
                </c:pt>
                <c:pt idx="183">
                  <c:v>41169</c:v>
                </c:pt>
                <c:pt idx="184">
                  <c:v>41170</c:v>
                </c:pt>
                <c:pt idx="185">
                  <c:v>41171</c:v>
                </c:pt>
                <c:pt idx="186">
                  <c:v>41172</c:v>
                </c:pt>
                <c:pt idx="187">
                  <c:v>41173</c:v>
                </c:pt>
                <c:pt idx="188">
                  <c:v>41176</c:v>
                </c:pt>
                <c:pt idx="189">
                  <c:v>41177</c:v>
                </c:pt>
                <c:pt idx="190">
                  <c:v>41178</c:v>
                </c:pt>
                <c:pt idx="191">
                  <c:v>41179</c:v>
                </c:pt>
                <c:pt idx="192">
                  <c:v>41180</c:v>
                </c:pt>
                <c:pt idx="193">
                  <c:v>41183</c:v>
                </c:pt>
                <c:pt idx="194">
                  <c:v>41184</c:v>
                </c:pt>
                <c:pt idx="195">
                  <c:v>41185</c:v>
                </c:pt>
                <c:pt idx="196">
                  <c:v>41186</c:v>
                </c:pt>
                <c:pt idx="197">
                  <c:v>41187</c:v>
                </c:pt>
                <c:pt idx="198">
                  <c:v>41190</c:v>
                </c:pt>
                <c:pt idx="199">
                  <c:v>41191</c:v>
                </c:pt>
                <c:pt idx="200">
                  <c:v>41192</c:v>
                </c:pt>
                <c:pt idx="201">
                  <c:v>41193</c:v>
                </c:pt>
                <c:pt idx="202">
                  <c:v>41194</c:v>
                </c:pt>
                <c:pt idx="203">
                  <c:v>41197</c:v>
                </c:pt>
                <c:pt idx="204">
                  <c:v>41198</c:v>
                </c:pt>
                <c:pt idx="205">
                  <c:v>41199</c:v>
                </c:pt>
                <c:pt idx="206">
                  <c:v>41200</c:v>
                </c:pt>
                <c:pt idx="207">
                  <c:v>41201</c:v>
                </c:pt>
                <c:pt idx="208">
                  <c:v>41204</c:v>
                </c:pt>
                <c:pt idx="209">
                  <c:v>41205</c:v>
                </c:pt>
                <c:pt idx="210">
                  <c:v>41206</c:v>
                </c:pt>
                <c:pt idx="211">
                  <c:v>41207</c:v>
                </c:pt>
                <c:pt idx="212">
                  <c:v>41208</c:v>
                </c:pt>
                <c:pt idx="213">
                  <c:v>41211</c:v>
                </c:pt>
                <c:pt idx="214">
                  <c:v>41212</c:v>
                </c:pt>
                <c:pt idx="215">
                  <c:v>41213</c:v>
                </c:pt>
                <c:pt idx="216">
                  <c:v>41214</c:v>
                </c:pt>
                <c:pt idx="217">
                  <c:v>41215</c:v>
                </c:pt>
                <c:pt idx="218">
                  <c:v>41218</c:v>
                </c:pt>
                <c:pt idx="219">
                  <c:v>41219</c:v>
                </c:pt>
                <c:pt idx="220">
                  <c:v>41220</c:v>
                </c:pt>
                <c:pt idx="221">
                  <c:v>41221</c:v>
                </c:pt>
                <c:pt idx="222">
                  <c:v>41222</c:v>
                </c:pt>
                <c:pt idx="223">
                  <c:v>41225</c:v>
                </c:pt>
                <c:pt idx="224">
                  <c:v>41226</c:v>
                </c:pt>
                <c:pt idx="225">
                  <c:v>41227</c:v>
                </c:pt>
                <c:pt idx="226">
                  <c:v>41228</c:v>
                </c:pt>
                <c:pt idx="227">
                  <c:v>41229</c:v>
                </c:pt>
                <c:pt idx="228">
                  <c:v>41232</c:v>
                </c:pt>
                <c:pt idx="229">
                  <c:v>41233</c:v>
                </c:pt>
                <c:pt idx="230">
                  <c:v>41234</c:v>
                </c:pt>
                <c:pt idx="231">
                  <c:v>41235</c:v>
                </c:pt>
                <c:pt idx="232">
                  <c:v>41236</c:v>
                </c:pt>
                <c:pt idx="233">
                  <c:v>41239</c:v>
                </c:pt>
                <c:pt idx="234">
                  <c:v>41240</c:v>
                </c:pt>
                <c:pt idx="235">
                  <c:v>41241</c:v>
                </c:pt>
                <c:pt idx="236">
                  <c:v>41242</c:v>
                </c:pt>
                <c:pt idx="237">
                  <c:v>41243</c:v>
                </c:pt>
                <c:pt idx="238">
                  <c:v>41246</c:v>
                </c:pt>
                <c:pt idx="239">
                  <c:v>41247</c:v>
                </c:pt>
                <c:pt idx="240">
                  <c:v>41248</c:v>
                </c:pt>
                <c:pt idx="241">
                  <c:v>41249</c:v>
                </c:pt>
                <c:pt idx="242">
                  <c:v>41250</c:v>
                </c:pt>
                <c:pt idx="243">
                  <c:v>41253</c:v>
                </c:pt>
                <c:pt idx="244">
                  <c:v>41254</c:v>
                </c:pt>
                <c:pt idx="245">
                  <c:v>41255</c:v>
                </c:pt>
                <c:pt idx="246">
                  <c:v>41256</c:v>
                </c:pt>
                <c:pt idx="247">
                  <c:v>41257</c:v>
                </c:pt>
                <c:pt idx="248">
                  <c:v>41260</c:v>
                </c:pt>
                <c:pt idx="249">
                  <c:v>41261</c:v>
                </c:pt>
                <c:pt idx="250">
                  <c:v>41262</c:v>
                </c:pt>
                <c:pt idx="251">
                  <c:v>41263</c:v>
                </c:pt>
                <c:pt idx="252">
                  <c:v>41264</c:v>
                </c:pt>
                <c:pt idx="253">
                  <c:v>41267</c:v>
                </c:pt>
                <c:pt idx="254">
                  <c:v>41268</c:v>
                </c:pt>
                <c:pt idx="255">
                  <c:v>41269</c:v>
                </c:pt>
                <c:pt idx="256">
                  <c:v>41270</c:v>
                </c:pt>
                <c:pt idx="257">
                  <c:v>41271</c:v>
                </c:pt>
                <c:pt idx="258">
                  <c:v>41274</c:v>
                </c:pt>
                <c:pt idx="259">
                  <c:v>41275</c:v>
                </c:pt>
                <c:pt idx="260">
                  <c:v>41276</c:v>
                </c:pt>
                <c:pt idx="261">
                  <c:v>41277</c:v>
                </c:pt>
                <c:pt idx="262">
                  <c:v>41278</c:v>
                </c:pt>
                <c:pt idx="263">
                  <c:v>41281</c:v>
                </c:pt>
                <c:pt idx="264">
                  <c:v>41282</c:v>
                </c:pt>
                <c:pt idx="265">
                  <c:v>41283</c:v>
                </c:pt>
                <c:pt idx="266">
                  <c:v>41284</c:v>
                </c:pt>
                <c:pt idx="267">
                  <c:v>41285</c:v>
                </c:pt>
                <c:pt idx="268">
                  <c:v>41288</c:v>
                </c:pt>
                <c:pt idx="269">
                  <c:v>41289</c:v>
                </c:pt>
                <c:pt idx="270">
                  <c:v>41290</c:v>
                </c:pt>
                <c:pt idx="271">
                  <c:v>41291</c:v>
                </c:pt>
                <c:pt idx="272">
                  <c:v>41292</c:v>
                </c:pt>
                <c:pt idx="273">
                  <c:v>41295</c:v>
                </c:pt>
                <c:pt idx="274">
                  <c:v>41296</c:v>
                </c:pt>
                <c:pt idx="275">
                  <c:v>41297</c:v>
                </c:pt>
                <c:pt idx="276">
                  <c:v>41298</c:v>
                </c:pt>
                <c:pt idx="277">
                  <c:v>41299</c:v>
                </c:pt>
                <c:pt idx="278">
                  <c:v>41302</c:v>
                </c:pt>
                <c:pt idx="279">
                  <c:v>41303</c:v>
                </c:pt>
                <c:pt idx="280">
                  <c:v>41304</c:v>
                </c:pt>
                <c:pt idx="281">
                  <c:v>41305</c:v>
                </c:pt>
                <c:pt idx="282">
                  <c:v>41306</c:v>
                </c:pt>
                <c:pt idx="283">
                  <c:v>41309</c:v>
                </c:pt>
                <c:pt idx="284">
                  <c:v>41310</c:v>
                </c:pt>
                <c:pt idx="285">
                  <c:v>41311</c:v>
                </c:pt>
                <c:pt idx="286">
                  <c:v>41312</c:v>
                </c:pt>
                <c:pt idx="287">
                  <c:v>41313</c:v>
                </c:pt>
                <c:pt idx="288">
                  <c:v>41316</c:v>
                </c:pt>
                <c:pt idx="289">
                  <c:v>41317</c:v>
                </c:pt>
                <c:pt idx="290">
                  <c:v>41318</c:v>
                </c:pt>
                <c:pt idx="291">
                  <c:v>41319</c:v>
                </c:pt>
                <c:pt idx="292">
                  <c:v>41320</c:v>
                </c:pt>
                <c:pt idx="293">
                  <c:v>41323</c:v>
                </c:pt>
                <c:pt idx="294">
                  <c:v>41324</c:v>
                </c:pt>
                <c:pt idx="295">
                  <c:v>41325</c:v>
                </c:pt>
                <c:pt idx="296">
                  <c:v>41326</c:v>
                </c:pt>
                <c:pt idx="297">
                  <c:v>41327</c:v>
                </c:pt>
                <c:pt idx="298">
                  <c:v>41330</c:v>
                </c:pt>
                <c:pt idx="299">
                  <c:v>41331</c:v>
                </c:pt>
                <c:pt idx="300">
                  <c:v>41332</c:v>
                </c:pt>
                <c:pt idx="301">
                  <c:v>41333</c:v>
                </c:pt>
                <c:pt idx="302">
                  <c:v>41334</c:v>
                </c:pt>
                <c:pt idx="303">
                  <c:v>41337</c:v>
                </c:pt>
                <c:pt idx="304">
                  <c:v>41338</c:v>
                </c:pt>
                <c:pt idx="305">
                  <c:v>41339</c:v>
                </c:pt>
                <c:pt idx="306">
                  <c:v>41340</c:v>
                </c:pt>
                <c:pt idx="307">
                  <c:v>41341</c:v>
                </c:pt>
                <c:pt idx="308">
                  <c:v>41344</c:v>
                </c:pt>
                <c:pt idx="309">
                  <c:v>41345</c:v>
                </c:pt>
                <c:pt idx="310">
                  <c:v>41346</c:v>
                </c:pt>
                <c:pt idx="311">
                  <c:v>41347</c:v>
                </c:pt>
                <c:pt idx="312">
                  <c:v>41348</c:v>
                </c:pt>
                <c:pt idx="313">
                  <c:v>41351</c:v>
                </c:pt>
                <c:pt idx="314">
                  <c:v>41352</c:v>
                </c:pt>
                <c:pt idx="315">
                  <c:v>41353</c:v>
                </c:pt>
                <c:pt idx="316">
                  <c:v>41354</c:v>
                </c:pt>
                <c:pt idx="317">
                  <c:v>41355</c:v>
                </c:pt>
                <c:pt idx="318">
                  <c:v>41358</c:v>
                </c:pt>
                <c:pt idx="319">
                  <c:v>41359</c:v>
                </c:pt>
                <c:pt idx="320">
                  <c:v>41360</c:v>
                </c:pt>
                <c:pt idx="321">
                  <c:v>41361</c:v>
                </c:pt>
                <c:pt idx="322">
                  <c:v>41362</c:v>
                </c:pt>
                <c:pt idx="323">
                  <c:v>41365</c:v>
                </c:pt>
                <c:pt idx="324">
                  <c:v>41366</c:v>
                </c:pt>
                <c:pt idx="325">
                  <c:v>41367</c:v>
                </c:pt>
                <c:pt idx="326">
                  <c:v>41368</c:v>
                </c:pt>
                <c:pt idx="327">
                  <c:v>41369</c:v>
                </c:pt>
                <c:pt idx="328">
                  <c:v>41372</c:v>
                </c:pt>
                <c:pt idx="329">
                  <c:v>41373</c:v>
                </c:pt>
                <c:pt idx="330">
                  <c:v>41374</c:v>
                </c:pt>
                <c:pt idx="331">
                  <c:v>41375</c:v>
                </c:pt>
                <c:pt idx="332">
                  <c:v>41376</c:v>
                </c:pt>
                <c:pt idx="333">
                  <c:v>41379</c:v>
                </c:pt>
                <c:pt idx="334">
                  <c:v>41380</c:v>
                </c:pt>
                <c:pt idx="335">
                  <c:v>41381</c:v>
                </c:pt>
                <c:pt idx="336">
                  <c:v>41382</c:v>
                </c:pt>
                <c:pt idx="337">
                  <c:v>41383</c:v>
                </c:pt>
                <c:pt idx="338">
                  <c:v>41386</c:v>
                </c:pt>
                <c:pt idx="339">
                  <c:v>41387</c:v>
                </c:pt>
                <c:pt idx="340">
                  <c:v>41388</c:v>
                </c:pt>
                <c:pt idx="341">
                  <c:v>41389</c:v>
                </c:pt>
                <c:pt idx="342">
                  <c:v>41390</c:v>
                </c:pt>
                <c:pt idx="343">
                  <c:v>41393</c:v>
                </c:pt>
                <c:pt idx="344">
                  <c:v>41394</c:v>
                </c:pt>
                <c:pt idx="345">
                  <c:v>41395</c:v>
                </c:pt>
                <c:pt idx="346">
                  <c:v>41396</c:v>
                </c:pt>
                <c:pt idx="347">
                  <c:v>41397</c:v>
                </c:pt>
                <c:pt idx="348">
                  <c:v>41400</c:v>
                </c:pt>
                <c:pt idx="349">
                  <c:v>41401</c:v>
                </c:pt>
                <c:pt idx="350">
                  <c:v>41402</c:v>
                </c:pt>
                <c:pt idx="351">
                  <c:v>41403</c:v>
                </c:pt>
                <c:pt idx="352">
                  <c:v>41404</c:v>
                </c:pt>
                <c:pt idx="353">
                  <c:v>41407</c:v>
                </c:pt>
                <c:pt idx="354">
                  <c:v>41408</c:v>
                </c:pt>
                <c:pt idx="355">
                  <c:v>41409</c:v>
                </c:pt>
                <c:pt idx="356">
                  <c:v>41410</c:v>
                </c:pt>
                <c:pt idx="357">
                  <c:v>41411</c:v>
                </c:pt>
                <c:pt idx="358">
                  <c:v>41414</c:v>
                </c:pt>
                <c:pt idx="359">
                  <c:v>41415</c:v>
                </c:pt>
                <c:pt idx="360">
                  <c:v>41416</c:v>
                </c:pt>
                <c:pt idx="361">
                  <c:v>41417</c:v>
                </c:pt>
                <c:pt idx="362">
                  <c:v>41418</c:v>
                </c:pt>
                <c:pt idx="363">
                  <c:v>41421</c:v>
                </c:pt>
                <c:pt idx="364">
                  <c:v>41422</c:v>
                </c:pt>
                <c:pt idx="365">
                  <c:v>41423</c:v>
                </c:pt>
                <c:pt idx="366">
                  <c:v>41424</c:v>
                </c:pt>
                <c:pt idx="367">
                  <c:v>41425</c:v>
                </c:pt>
                <c:pt idx="368">
                  <c:v>41428</c:v>
                </c:pt>
                <c:pt idx="369">
                  <c:v>41429</c:v>
                </c:pt>
                <c:pt idx="370">
                  <c:v>41430</c:v>
                </c:pt>
                <c:pt idx="371">
                  <c:v>41431</c:v>
                </c:pt>
                <c:pt idx="372">
                  <c:v>41432</c:v>
                </c:pt>
                <c:pt idx="373">
                  <c:v>41435</c:v>
                </c:pt>
                <c:pt idx="374">
                  <c:v>41436</c:v>
                </c:pt>
                <c:pt idx="375">
                  <c:v>41437</c:v>
                </c:pt>
                <c:pt idx="376">
                  <c:v>41438</c:v>
                </c:pt>
                <c:pt idx="377">
                  <c:v>41439</c:v>
                </c:pt>
                <c:pt idx="378">
                  <c:v>41442</c:v>
                </c:pt>
                <c:pt idx="379">
                  <c:v>41443</c:v>
                </c:pt>
                <c:pt idx="380">
                  <c:v>41444</c:v>
                </c:pt>
                <c:pt idx="381">
                  <c:v>41445</c:v>
                </c:pt>
                <c:pt idx="382">
                  <c:v>41446</c:v>
                </c:pt>
                <c:pt idx="383">
                  <c:v>41449</c:v>
                </c:pt>
                <c:pt idx="384">
                  <c:v>41450</c:v>
                </c:pt>
                <c:pt idx="385">
                  <c:v>41451</c:v>
                </c:pt>
                <c:pt idx="386">
                  <c:v>41452</c:v>
                </c:pt>
                <c:pt idx="387">
                  <c:v>41453</c:v>
                </c:pt>
                <c:pt idx="388">
                  <c:v>41456</c:v>
                </c:pt>
                <c:pt idx="389">
                  <c:v>41457</c:v>
                </c:pt>
                <c:pt idx="390">
                  <c:v>41458</c:v>
                </c:pt>
                <c:pt idx="391">
                  <c:v>41459</c:v>
                </c:pt>
                <c:pt idx="392">
                  <c:v>41460</c:v>
                </c:pt>
                <c:pt idx="393">
                  <c:v>41463</c:v>
                </c:pt>
                <c:pt idx="394">
                  <c:v>41464</c:v>
                </c:pt>
                <c:pt idx="395">
                  <c:v>41465</c:v>
                </c:pt>
                <c:pt idx="396">
                  <c:v>41466</c:v>
                </c:pt>
                <c:pt idx="397">
                  <c:v>41467</c:v>
                </c:pt>
                <c:pt idx="398">
                  <c:v>41470</c:v>
                </c:pt>
                <c:pt idx="399">
                  <c:v>41471</c:v>
                </c:pt>
                <c:pt idx="400">
                  <c:v>41472</c:v>
                </c:pt>
                <c:pt idx="401">
                  <c:v>41473</c:v>
                </c:pt>
                <c:pt idx="402">
                  <c:v>41474</c:v>
                </c:pt>
                <c:pt idx="403">
                  <c:v>41477</c:v>
                </c:pt>
                <c:pt idx="404">
                  <c:v>41478</c:v>
                </c:pt>
                <c:pt idx="405">
                  <c:v>41479</c:v>
                </c:pt>
                <c:pt idx="406">
                  <c:v>41480</c:v>
                </c:pt>
                <c:pt idx="407">
                  <c:v>41481</c:v>
                </c:pt>
                <c:pt idx="408">
                  <c:v>41484</c:v>
                </c:pt>
                <c:pt idx="409">
                  <c:v>41485</c:v>
                </c:pt>
                <c:pt idx="410">
                  <c:v>41486</c:v>
                </c:pt>
                <c:pt idx="411">
                  <c:v>41487</c:v>
                </c:pt>
                <c:pt idx="412">
                  <c:v>41488</c:v>
                </c:pt>
                <c:pt idx="413">
                  <c:v>41491</c:v>
                </c:pt>
                <c:pt idx="414">
                  <c:v>41492</c:v>
                </c:pt>
                <c:pt idx="415">
                  <c:v>41493</c:v>
                </c:pt>
                <c:pt idx="416">
                  <c:v>41494</c:v>
                </c:pt>
                <c:pt idx="417">
                  <c:v>41495</c:v>
                </c:pt>
                <c:pt idx="418">
                  <c:v>41498</c:v>
                </c:pt>
                <c:pt idx="419">
                  <c:v>41499</c:v>
                </c:pt>
                <c:pt idx="420">
                  <c:v>41500</c:v>
                </c:pt>
                <c:pt idx="421">
                  <c:v>41501</c:v>
                </c:pt>
                <c:pt idx="422">
                  <c:v>41505</c:v>
                </c:pt>
                <c:pt idx="423">
                  <c:v>41506</c:v>
                </c:pt>
                <c:pt idx="424">
                  <c:v>41507</c:v>
                </c:pt>
                <c:pt idx="425">
                  <c:v>41508</c:v>
                </c:pt>
                <c:pt idx="426">
                  <c:v>41509</c:v>
                </c:pt>
                <c:pt idx="427">
                  <c:v>41512</c:v>
                </c:pt>
                <c:pt idx="428">
                  <c:v>41513</c:v>
                </c:pt>
                <c:pt idx="429">
                  <c:v>41514</c:v>
                </c:pt>
                <c:pt idx="430">
                  <c:v>41515</c:v>
                </c:pt>
                <c:pt idx="431">
                  <c:v>41516</c:v>
                </c:pt>
                <c:pt idx="432">
                  <c:v>41519</c:v>
                </c:pt>
                <c:pt idx="433">
                  <c:v>41520</c:v>
                </c:pt>
                <c:pt idx="434">
                  <c:v>41521</c:v>
                </c:pt>
                <c:pt idx="435">
                  <c:v>41522</c:v>
                </c:pt>
                <c:pt idx="436">
                  <c:v>41523</c:v>
                </c:pt>
                <c:pt idx="437">
                  <c:v>41526</c:v>
                </c:pt>
                <c:pt idx="438">
                  <c:v>41527</c:v>
                </c:pt>
                <c:pt idx="439">
                  <c:v>41528</c:v>
                </c:pt>
                <c:pt idx="440">
                  <c:v>41529</c:v>
                </c:pt>
                <c:pt idx="441">
                  <c:v>41530</c:v>
                </c:pt>
                <c:pt idx="442">
                  <c:v>41533</c:v>
                </c:pt>
                <c:pt idx="443">
                  <c:v>41534</c:v>
                </c:pt>
                <c:pt idx="444">
                  <c:v>41535</c:v>
                </c:pt>
                <c:pt idx="445">
                  <c:v>41536</c:v>
                </c:pt>
                <c:pt idx="446">
                  <c:v>41537</c:v>
                </c:pt>
                <c:pt idx="447">
                  <c:v>41540</c:v>
                </c:pt>
                <c:pt idx="448">
                  <c:v>41541</c:v>
                </c:pt>
                <c:pt idx="449">
                  <c:v>41542</c:v>
                </c:pt>
                <c:pt idx="450">
                  <c:v>41543</c:v>
                </c:pt>
                <c:pt idx="451">
                  <c:v>41544</c:v>
                </c:pt>
                <c:pt idx="452">
                  <c:v>41547</c:v>
                </c:pt>
                <c:pt idx="453">
                  <c:v>41548</c:v>
                </c:pt>
                <c:pt idx="454">
                  <c:v>41549</c:v>
                </c:pt>
                <c:pt idx="455">
                  <c:v>41550</c:v>
                </c:pt>
                <c:pt idx="456">
                  <c:v>41551</c:v>
                </c:pt>
                <c:pt idx="457">
                  <c:v>41554</c:v>
                </c:pt>
                <c:pt idx="458">
                  <c:v>41555</c:v>
                </c:pt>
                <c:pt idx="459">
                  <c:v>41556</c:v>
                </c:pt>
                <c:pt idx="460">
                  <c:v>41557</c:v>
                </c:pt>
                <c:pt idx="461">
                  <c:v>41558</c:v>
                </c:pt>
                <c:pt idx="462">
                  <c:v>41561</c:v>
                </c:pt>
                <c:pt idx="463">
                  <c:v>41562</c:v>
                </c:pt>
                <c:pt idx="464">
                  <c:v>41563</c:v>
                </c:pt>
                <c:pt idx="465">
                  <c:v>41564</c:v>
                </c:pt>
                <c:pt idx="466">
                  <c:v>41565</c:v>
                </c:pt>
                <c:pt idx="467">
                  <c:v>41568</c:v>
                </c:pt>
                <c:pt idx="468">
                  <c:v>41569</c:v>
                </c:pt>
                <c:pt idx="469">
                  <c:v>41570</c:v>
                </c:pt>
                <c:pt idx="470">
                  <c:v>41571</c:v>
                </c:pt>
                <c:pt idx="471">
                  <c:v>41572</c:v>
                </c:pt>
                <c:pt idx="472">
                  <c:v>41575</c:v>
                </c:pt>
                <c:pt idx="473">
                  <c:v>41576</c:v>
                </c:pt>
                <c:pt idx="474">
                  <c:v>41577</c:v>
                </c:pt>
                <c:pt idx="475">
                  <c:v>41578</c:v>
                </c:pt>
                <c:pt idx="476">
                  <c:v>41579</c:v>
                </c:pt>
                <c:pt idx="477">
                  <c:v>41582</c:v>
                </c:pt>
                <c:pt idx="478">
                  <c:v>41583</c:v>
                </c:pt>
                <c:pt idx="479">
                  <c:v>41584</c:v>
                </c:pt>
                <c:pt idx="480">
                  <c:v>41585</c:v>
                </c:pt>
                <c:pt idx="481">
                  <c:v>41586</c:v>
                </c:pt>
                <c:pt idx="482">
                  <c:v>41589</c:v>
                </c:pt>
                <c:pt idx="483">
                  <c:v>41590</c:v>
                </c:pt>
                <c:pt idx="484">
                  <c:v>41591</c:v>
                </c:pt>
                <c:pt idx="485">
                  <c:v>41592</c:v>
                </c:pt>
                <c:pt idx="486">
                  <c:v>41593</c:v>
                </c:pt>
                <c:pt idx="487">
                  <c:v>41596</c:v>
                </c:pt>
                <c:pt idx="488">
                  <c:v>41597</c:v>
                </c:pt>
                <c:pt idx="489">
                  <c:v>41598</c:v>
                </c:pt>
                <c:pt idx="490">
                  <c:v>41599</c:v>
                </c:pt>
                <c:pt idx="491">
                  <c:v>41600</c:v>
                </c:pt>
                <c:pt idx="492">
                  <c:v>41603</c:v>
                </c:pt>
                <c:pt idx="493">
                  <c:v>41604</c:v>
                </c:pt>
                <c:pt idx="494">
                  <c:v>41605</c:v>
                </c:pt>
                <c:pt idx="495">
                  <c:v>41606</c:v>
                </c:pt>
                <c:pt idx="496">
                  <c:v>41607</c:v>
                </c:pt>
                <c:pt idx="497">
                  <c:v>41610</c:v>
                </c:pt>
                <c:pt idx="498">
                  <c:v>41611</c:v>
                </c:pt>
                <c:pt idx="499">
                  <c:v>41612</c:v>
                </c:pt>
                <c:pt idx="500">
                  <c:v>41613</c:v>
                </c:pt>
                <c:pt idx="501">
                  <c:v>41614</c:v>
                </c:pt>
                <c:pt idx="502">
                  <c:v>41617</c:v>
                </c:pt>
                <c:pt idx="503">
                  <c:v>41618</c:v>
                </c:pt>
                <c:pt idx="504">
                  <c:v>41619</c:v>
                </c:pt>
                <c:pt idx="505">
                  <c:v>41620</c:v>
                </c:pt>
                <c:pt idx="506">
                  <c:v>41621</c:v>
                </c:pt>
                <c:pt idx="507">
                  <c:v>41624</c:v>
                </c:pt>
                <c:pt idx="508">
                  <c:v>41625</c:v>
                </c:pt>
                <c:pt idx="509">
                  <c:v>41626</c:v>
                </c:pt>
                <c:pt idx="510">
                  <c:v>41627</c:v>
                </c:pt>
                <c:pt idx="511">
                  <c:v>41628</c:v>
                </c:pt>
                <c:pt idx="512">
                  <c:v>41631</c:v>
                </c:pt>
                <c:pt idx="513">
                  <c:v>41632</c:v>
                </c:pt>
                <c:pt idx="514">
                  <c:v>41633</c:v>
                </c:pt>
                <c:pt idx="515">
                  <c:v>41634</c:v>
                </c:pt>
                <c:pt idx="516">
                  <c:v>41635</c:v>
                </c:pt>
                <c:pt idx="517">
                  <c:v>41638</c:v>
                </c:pt>
                <c:pt idx="518">
                  <c:v>41639</c:v>
                </c:pt>
                <c:pt idx="519">
                  <c:v>41640</c:v>
                </c:pt>
                <c:pt idx="520">
                  <c:v>41641</c:v>
                </c:pt>
                <c:pt idx="521">
                  <c:v>41642</c:v>
                </c:pt>
                <c:pt idx="522">
                  <c:v>41645</c:v>
                </c:pt>
                <c:pt idx="523">
                  <c:v>41646</c:v>
                </c:pt>
                <c:pt idx="524">
                  <c:v>41647</c:v>
                </c:pt>
                <c:pt idx="525">
                  <c:v>41648</c:v>
                </c:pt>
                <c:pt idx="526">
                  <c:v>41649</c:v>
                </c:pt>
                <c:pt idx="527">
                  <c:v>41652</c:v>
                </c:pt>
                <c:pt idx="528">
                  <c:v>41653</c:v>
                </c:pt>
                <c:pt idx="529">
                  <c:v>41654</c:v>
                </c:pt>
                <c:pt idx="530">
                  <c:v>41655</c:v>
                </c:pt>
                <c:pt idx="531">
                  <c:v>41656</c:v>
                </c:pt>
                <c:pt idx="532">
                  <c:v>41659</c:v>
                </c:pt>
                <c:pt idx="533">
                  <c:v>41660</c:v>
                </c:pt>
                <c:pt idx="534">
                  <c:v>41661</c:v>
                </c:pt>
                <c:pt idx="535">
                  <c:v>41662</c:v>
                </c:pt>
                <c:pt idx="536">
                  <c:v>41663</c:v>
                </c:pt>
                <c:pt idx="537">
                  <c:v>41666</c:v>
                </c:pt>
                <c:pt idx="538">
                  <c:v>41667</c:v>
                </c:pt>
                <c:pt idx="539">
                  <c:v>41668</c:v>
                </c:pt>
                <c:pt idx="540">
                  <c:v>41669</c:v>
                </c:pt>
                <c:pt idx="541">
                  <c:v>41670</c:v>
                </c:pt>
                <c:pt idx="542">
                  <c:v>41673</c:v>
                </c:pt>
                <c:pt idx="543">
                  <c:v>41674</c:v>
                </c:pt>
                <c:pt idx="544">
                  <c:v>41675</c:v>
                </c:pt>
                <c:pt idx="545">
                  <c:v>41676</c:v>
                </c:pt>
                <c:pt idx="546">
                  <c:v>41677</c:v>
                </c:pt>
                <c:pt idx="547">
                  <c:v>41680</c:v>
                </c:pt>
                <c:pt idx="548">
                  <c:v>41681</c:v>
                </c:pt>
                <c:pt idx="549">
                  <c:v>41682</c:v>
                </c:pt>
                <c:pt idx="550">
                  <c:v>41683</c:v>
                </c:pt>
                <c:pt idx="551">
                  <c:v>41684</c:v>
                </c:pt>
                <c:pt idx="552">
                  <c:v>41687</c:v>
                </c:pt>
                <c:pt idx="553">
                  <c:v>41688</c:v>
                </c:pt>
                <c:pt idx="554">
                  <c:v>41689</c:v>
                </c:pt>
                <c:pt idx="555">
                  <c:v>41690</c:v>
                </c:pt>
                <c:pt idx="556">
                  <c:v>41691</c:v>
                </c:pt>
                <c:pt idx="557">
                  <c:v>41694</c:v>
                </c:pt>
                <c:pt idx="558">
                  <c:v>41695</c:v>
                </c:pt>
                <c:pt idx="559">
                  <c:v>41696</c:v>
                </c:pt>
                <c:pt idx="560">
                  <c:v>41697</c:v>
                </c:pt>
                <c:pt idx="561">
                  <c:v>41698</c:v>
                </c:pt>
                <c:pt idx="562">
                  <c:v>41701</c:v>
                </c:pt>
                <c:pt idx="563">
                  <c:v>41702</c:v>
                </c:pt>
                <c:pt idx="564">
                  <c:v>41703</c:v>
                </c:pt>
                <c:pt idx="565">
                  <c:v>41704</c:v>
                </c:pt>
                <c:pt idx="566">
                  <c:v>41705</c:v>
                </c:pt>
                <c:pt idx="567">
                  <c:v>41708</c:v>
                </c:pt>
                <c:pt idx="568">
                  <c:v>41709</c:v>
                </c:pt>
                <c:pt idx="569">
                  <c:v>41710</c:v>
                </c:pt>
                <c:pt idx="570">
                  <c:v>41711</c:v>
                </c:pt>
                <c:pt idx="571">
                  <c:v>41712</c:v>
                </c:pt>
                <c:pt idx="572">
                  <c:v>41715</c:v>
                </c:pt>
                <c:pt idx="573">
                  <c:v>41716</c:v>
                </c:pt>
                <c:pt idx="574">
                  <c:v>41717</c:v>
                </c:pt>
                <c:pt idx="575">
                  <c:v>41718</c:v>
                </c:pt>
                <c:pt idx="576">
                  <c:v>41719</c:v>
                </c:pt>
                <c:pt idx="577">
                  <c:v>41722</c:v>
                </c:pt>
                <c:pt idx="578">
                  <c:v>41723</c:v>
                </c:pt>
                <c:pt idx="579">
                  <c:v>41724</c:v>
                </c:pt>
                <c:pt idx="580">
                  <c:v>41725</c:v>
                </c:pt>
                <c:pt idx="581">
                  <c:v>41726</c:v>
                </c:pt>
                <c:pt idx="582">
                  <c:v>41729</c:v>
                </c:pt>
                <c:pt idx="583">
                  <c:v>41730</c:v>
                </c:pt>
                <c:pt idx="584">
                  <c:v>41731</c:v>
                </c:pt>
                <c:pt idx="585">
                  <c:v>41732</c:v>
                </c:pt>
                <c:pt idx="586">
                  <c:v>41733</c:v>
                </c:pt>
                <c:pt idx="587">
                  <c:v>41736</c:v>
                </c:pt>
                <c:pt idx="588">
                  <c:v>41737</c:v>
                </c:pt>
                <c:pt idx="589">
                  <c:v>41738</c:v>
                </c:pt>
                <c:pt idx="590">
                  <c:v>41739</c:v>
                </c:pt>
                <c:pt idx="591">
                  <c:v>41740</c:v>
                </c:pt>
                <c:pt idx="592">
                  <c:v>41743</c:v>
                </c:pt>
                <c:pt idx="593">
                  <c:v>41744</c:v>
                </c:pt>
                <c:pt idx="594">
                  <c:v>41745</c:v>
                </c:pt>
                <c:pt idx="595">
                  <c:v>41746</c:v>
                </c:pt>
                <c:pt idx="596">
                  <c:v>41747</c:v>
                </c:pt>
                <c:pt idx="597">
                  <c:v>41750</c:v>
                </c:pt>
                <c:pt idx="598">
                  <c:v>41751</c:v>
                </c:pt>
                <c:pt idx="599">
                  <c:v>41752</c:v>
                </c:pt>
                <c:pt idx="600">
                  <c:v>41753</c:v>
                </c:pt>
                <c:pt idx="601">
                  <c:v>41754</c:v>
                </c:pt>
                <c:pt idx="602">
                  <c:v>41757</c:v>
                </c:pt>
                <c:pt idx="603">
                  <c:v>41758</c:v>
                </c:pt>
                <c:pt idx="604">
                  <c:v>41759</c:v>
                </c:pt>
                <c:pt idx="605">
                  <c:v>41760</c:v>
                </c:pt>
                <c:pt idx="606">
                  <c:v>41761</c:v>
                </c:pt>
                <c:pt idx="607">
                  <c:v>41764</c:v>
                </c:pt>
                <c:pt idx="608">
                  <c:v>41765</c:v>
                </c:pt>
                <c:pt idx="609">
                  <c:v>41766</c:v>
                </c:pt>
                <c:pt idx="610">
                  <c:v>41767</c:v>
                </c:pt>
                <c:pt idx="611">
                  <c:v>41768</c:v>
                </c:pt>
                <c:pt idx="612">
                  <c:v>41771</c:v>
                </c:pt>
                <c:pt idx="613">
                  <c:v>41772</c:v>
                </c:pt>
                <c:pt idx="614">
                  <c:v>41773</c:v>
                </c:pt>
                <c:pt idx="615">
                  <c:v>41774</c:v>
                </c:pt>
                <c:pt idx="616">
                  <c:v>41775</c:v>
                </c:pt>
                <c:pt idx="617">
                  <c:v>41778</c:v>
                </c:pt>
                <c:pt idx="618">
                  <c:v>41779</c:v>
                </c:pt>
                <c:pt idx="619">
                  <c:v>41780</c:v>
                </c:pt>
                <c:pt idx="620">
                  <c:v>41781</c:v>
                </c:pt>
                <c:pt idx="621">
                  <c:v>41782</c:v>
                </c:pt>
                <c:pt idx="622">
                  <c:v>41785</c:v>
                </c:pt>
                <c:pt idx="623">
                  <c:v>41786</c:v>
                </c:pt>
                <c:pt idx="624">
                  <c:v>41787</c:v>
                </c:pt>
                <c:pt idx="625">
                  <c:v>41788</c:v>
                </c:pt>
                <c:pt idx="626">
                  <c:v>41789</c:v>
                </c:pt>
                <c:pt idx="627">
                  <c:v>41792</c:v>
                </c:pt>
                <c:pt idx="628">
                  <c:v>41793</c:v>
                </c:pt>
                <c:pt idx="629">
                  <c:v>41794</c:v>
                </c:pt>
                <c:pt idx="630">
                  <c:v>41795</c:v>
                </c:pt>
                <c:pt idx="631">
                  <c:v>41796</c:v>
                </c:pt>
                <c:pt idx="632">
                  <c:v>41799</c:v>
                </c:pt>
                <c:pt idx="633">
                  <c:v>41800</c:v>
                </c:pt>
                <c:pt idx="634">
                  <c:v>41801</c:v>
                </c:pt>
                <c:pt idx="635">
                  <c:v>41802</c:v>
                </c:pt>
                <c:pt idx="636">
                  <c:v>41803</c:v>
                </c:pt>
                <c:pt idx="637">
                  <c:v>41806</c:v>
                </c:pt>
                <c:pt idx="638">
                  <c:v>41807</c:v>
                </c:pt>
                <c:pt idx="639">
                  <c:v>41808</c:v>
                </c:pt>
                <c:pt idx="640">
                  <c:v>41809</c:v>
                </c:pt>
                <c:pt idx="641">
                  <c:v>41810</c:v>
                </c:pt>
                <c:pt idx="642">
                  <c:v>41813</c:v>
                </c:pt>
                <c:pt idx="643">
                  <c:v>41814</c:v>
                </c:pt>
                <c:pt idx="644">
                  <c:v>41815</c:v>
                </c:pt>
                <c:pt idx="645">
                  <c:v>41816</c:v>
                </c:pt>
                <c:pt idx="646">
                  <c:v>41820</c:v>
                </c:pt>
                <c:pt idx="647">
                  <c:v>41821</c:v>
                </c:pt>
                <c:pt idx="648">
                  <c:v>41822</c:v>
                </c:pt>
                <c:pt idx="649">
                  <c:v>41823</c:v>
                </c:pt>
                <c:pt idx="650">
                  <c:v>41824</c:v>
                </c:pt>
                <c:pt idx="651">
                  <c:v>41827</c:v>
                </c:pt>
                <c:pt idx="652">
                  <c:v>41828</c:v>
                </c:pt>
                <c:pt idx="653">
                  <c:v>41829</c:v>
                </c:pt>
                <c:pt idx="654">
                  <c:v>41830</c:v>
                </c:pt>
                <c:pt idx="655">
                  <c:v>41831</c:v>
                </c:pt>
                <c:pt idx="656">
                  <c:v>41834</c:v>
                </c:pt>
                <c:pt idx="657">
                  <c:v>41835</c:v>
                </c:pt>
                <c:pt idx="658">
                  <c:v>41836</c:v>
                </c:pt>
                <c:pt idx="659">
                  <c:v>41837</c:v>
                </c:pt>
                <c:pt idx="660">
                  <c:v>41838</c:v>
                </c:pt>
                <c:pt idx="661">
                  <c:v>41841</c:v>
                </c:pt>
                <c:pt idx="662">
                  <c:v>41842</c:v>
                </c:pt>
                <c:pt idx="663">
                  <c:v>41843</c:v>
                </c:pt>
                <c:pt idx="664">
                  <c:v>41844</c:v>
                </c:pt>
                <c:pt idx="665">
                  <c:v>41845</c:v>
                </c:pt>
                <c:pt idx="666">
                  <c:v>41848</c:v>
                </c:pt>
                <c:pt idx="667">
                  <c:v>41849</c:v>
                </c:pt>
                <c:pt idx="668">
                  <c:v>41850</c:v>
                </c:pt>
                <c:pt idx="669">
                  <c:v>41851</c:v>
                </c:pt>
                <c:pt idx="670">
                  <c:v>41852</c:v>
                </c:pt>
                <c:pt idx="671">
                  <c:v>41855</c:v>
                </c:pt>
                <c:pt idx="672">
                  <c:v>41856</c:v>
                </c:pt>
                <c:pt idx="673">
                  <c:v>41857</c:v>
                </c:pt>
                <c:pt idx="674">
                  <c:v>41858</c:v>
                </c:pt>
                <c:pt idx="675">
                  <c:v>41862</c:v>
                </c:pt>
                <c:pt idx="676">
                  <c:v>41863</c:v>
                </c:pt>
                <c:pt idx="677">
                  <c:v>41864</c:v>
                </c:pt>
                <c:pt idx="678">
                  <c:v>41865</c:v>
                </c:pt>
                <c:pt idx="679">
                  <c:v>41866</c:v>
                </c:pt>
                <c:pt idx="680">
                  <c:v>41869</c:v>
                </c:pt>
                <c:pt idx="681">
                  <c:v>41870</c:v>
                </c:pt>
                <c:pt idx="682">
                  <c:v>41871</c:v>
                </c:pt>
                <c:pt idx="683">
                  <c:v>41872</c:v>
                </c:pt>
                <c:pt idx="684">
                  <c:v>41873</c:v>
                </c:pt>
                <c:pt idx="685">
                  <c:v>41876</c:v>
                </c:pt>
                <c:pt idx="686">
                  <c:v>41877</c:v>
                </c:pt>
                <c:pt idx="687">
                  <c:v>41878</c:v>
                </c:pt>
                <c:pt idx="688">
                  <c:v>41879</c:v>
                </c:pt>
                <c:pt idx="689">
                  <c:v>41880</c:v>
                </c:pt>
                <c:pt idx="690">
                  <c:v>41883</c:v>
                </c:pt>
                <c:pt idx="691">
                  <c:v>41884</c:v>
                </c:pt>
                <c:pt idx="692">
                  <c:v>41885</c:v>
                </c:pt>
                <c:pt idx="693">
                  <c:v>41886</c:v>
                </c:pt>
                <c:pt idx="694">
                  <c:v>41887</c:v>
                </c:pt>
                <c:pt idx="695">
                  <c:v>41890</c:v>
                </c:pt>
                <c:pt idx="696">
                  <c:v>41891</c:v>
                </c:pt>
                <c:pt idx="697">
                  <c:v>41892</c:v>
                </c:pt>
                <c:pt idx="698">
                  <c:v>41893</c:v>
                </c:pt>
                <c:pt idx="699">
                  <c:v>41894</c:v>
                </c:pt>
                <c:pt idx="700">
                  <c:v>41897</c:v>
                </c:pt>
                <c:pt idx="701">
                  <c:v>41898</c:v>
                </c:pt>
                <c:pt idx="702">
                  <c:v>41899</c:v>
                </c:pt>
                <c:pt idx="703">
                  <c:v>41900</c:v>
                </c:pt>
                <c:pt idx="704">
                  <c:v>41901</c:v>
                </c:pt>
                <c:pt idx="705">
                  <c:v>41904</c:v>
                </c:pt>
                <c:pt idx="706">
                  <c:v>41905</c:v>
                </c:pt>
                <c:pt idx="707">
                  <c:v>41906</c:v>
                </c:pt>
                <c:pt idx="708">
                  <c:v>41907</c:v>
                </c:pt>
                <c:pt idx="709">
                  <c:v>41908</c:v>
                </c:pt>
                <c:pt idx="710">
                  <c:v>41911</c:v>
                </c:pt>
                <c:pt idx="711">
                  <c:v>41912</c:v>
                </c:pt>
                <c:pt idx="712">
                  <c:v>41913</c:v>
                </c:pt>
                <c:pt idx="713">
                  <c:v>41914</c:v>
                </c:pt>
                <c:pt idx="714">
                  <c:v>41915</c:v>
                </c:pt>
                <c:pt idx="715">
                  <c:v>41918</c:v>
                </c:pt>
                <c:pt idx="716">
                  <c:v>41919</c:v>
                </c:pt>
                <c:pt idx="717">
                  <c:v>41920</c:v>
                </c:pt>
                <c:pt idx="718">
                  <c:v>41921</c:v>
                </c:pt>
                <c:pt idx="719">
                  <c:v>41922</c:v>
                </c:pt>
                <c:pt idx="720">
                  <c:v>41925</c:v>
                </c:pt>
                <c:pt idx="721">
                  <c:v>41926</c:v>
                </c:pt>
                <c:pt idx="722">
                  <c:v>41927</c:v>
                </c:pt>
                <c:pt idx="723">
                  <c:v>41928</c:v>
                </c:pt>
                <c:pt idx="724">
                  <c:v>41929</c:v>
                </c:pt>
                <c:pt idx="725">
                  <c:v>41932</c:v>
                </c:pt>
                <c:pt idx="726">
                  <c:v>41933</c:v>
                </c:pt>
                <c:pt idx="727">
                  <c:v>41934</c:v>
                </c:pt>
                <c:pt idx="728">
                  <c:v>41935</c:v>
                </c:pt>
                <c:pt idx="729">
                  <c:v>41936</c:v>
                </c:pt>
                <c:pt idx="730">
                  <c:v>41939</c:v>
                </c:pt>
                <c:pt idx="731">
                  <c:v>41940</c:v>
                </c:pt>
                <c:pt idx="732">
                  <c:v>41941</c:v>
                </c:pt>
                <c:pt idx="733">
                  <c:v>41942</c:v>
                </c:pt>
                <c:pt idx="734">
                  <c:v>41943</c:v>
                </c:pt>
                <c:pt idx="735">
                  <c:v>41946</c:v>
                </c:pt>
                <c:pt idx="736">
                  <c:v>41947</c:v>
                </c:pt>
                <c:pt idx="737">
                  <c:v>41948</c:v>
                </c:pt>
                <c:pt idx="738">
                  <c:v>41949</c:v>
                </c:pt>
                <c:pt idx="739">
                  <c:v>41950</c:v>
                </c:pt>
                <c:pt idx="740">
                  <c:v>41953</c:v>
                </c:pt>
                <c:pt idx="741">
                  <c:v>41954</c:v>
                </c:pt>
                <c:pt idx="742">
                  <c:v>41955</c:v>
                </c:pt>
                <c:pt idx="743">
                  <c:v>41956</c:v>
                </c:pt>
                <c:pt idx="744">
                  <c:v>41957</c:v>
                </c:pt>
                <c:pt idx="745">
                  <c:v>41960</c:v>
                </c:pt>
                <c:pt idx="746">
                  <c:v>41961</c:v>
                </c:pt>
                <c:pt idx="747">
                  <c:v>41962</c:v>
                </c:pt>
                <c:pt idx="748">
                  <c:v>41963</c:v>
                </c:pt>
                <c:pt idx="749">
                  <c:v>41964</c:v>
                </c:pt>
                <c:pt idx="750">
                  <c:v>41967</c:v>
                </c:pt>
                <c:pt idx="751">
                  <c:v>41968</c:v>
                </c:pt>
                <c:pt idx="752">
                  <c:v>41969</c:v>
                </c:pt>
                <c:pt idx="753">
                  <c:v>41970</c:v>
                </c:pt>
                <c:pt idx="754">
                  <c:v>41971</c:v>
                </c:pt>
                <c:pt idx="755">
                  <c:v>41974</c:v>
                </c:pt>
                <c:pt idx="756">
                  <c:v>41975</c:v>
                </c:pt>
                <c:pt idx="757">
                  <c:v>41976</c:v>
                </c:pt>
                <c:pt idx="758">
                  <c:v>41977</c:v>
                </c:pt>
                <c:pt idx="759">
                  <c:v>41978</c:v>
                </c:pt>
                <c:pt idx="760">
                  <c:v>41981</c:v>
                </c:pt>
                <c:pt idx="761">
                  <c:v>41982</c:v>
                </c:pt>
                <c:pt idx="762">
                  <c:v>41983</c:v>
                </c:pt>
                <c:pt idx="763">
                  <c:v>41984</c:v>
                </c:pt>
                <c:pt idx="764">
                  <c:v>41985</c:v>
                </c:pt>
                <c:pt idx="765">
                  <c:v>41988</c:v>
                </c:pt>
                <c:pt idx="766">
                  <c:v>41989</c:v>
                </c:pt>
                <c:pt idx="767">
                  <c:v>41990</c:v>
                </c:pt>
                <c:pt idx="768">
                  <c:v>41991</c:v>
                </c:pt>
                <c:pt idx="769">
                  <c:v>41992</c:v>
                </c:pt>
                <c:pt idx="770">
                  <c:v>41995</c:v>
                </c:pt>
                <c:pt idx="771">
                  <c:v>41996</c:v>
                </c:pt>
                <c:pt idx="772">
                  <c:v>41997</c:v>
                </c:pt>
                <c:pt idx="773">
                  <c:v>41998</c:v>
                </c:pt>
                <c:pt idx="774">
                  <c:v>41999</c:v>
                </c:pt>
                <c:pt idx="775">
                  <c:v>42002</c:v>
                </c:pt>
                <c:pt idx="776">
                  <c:v>42003</c:v>
                </c:pt>
                <c:pt idx="777">
                  <c:v>42004</c:v>
                </c:pt>
                <c:pt idx="778">
                  <c:v>42005</c:v>
                </c:pt>
                <c:pt idx="779">
                  <c:v>42006</c:v>
                </c:pt>
                <c:pt idx="780">
                  <c:v>42009</c:v>
                </c:pt>
                <c:pt idx="781">
                  <c:v>42010</c:v>
                </c:pt>
                <c:pt idx="782">
                  <c:v>42011</c:v>
                </c:pt>
                <c:pt idx="783">
                  <c:v>42012</c:v>
                </c:pt>
                <c:pt idx="784">
                  <c:v>42013</c:v>
                </c:pt>
                <c:pt idx="785">
                  <c:v>42016</c:v>
                </c:pt>
                <c:pt idx="786">
                  <c:v>42017</c:v>
                </c:pt>
                <c:pt idx="787">
                  <c:v>42018</c:v>
                </c:pt>
                <c:pt idx="788">
                  <c:v>42019</c:v>
                </c:pt>
                <c:pt idx="789">
                  <c:v>42020</c:v>
                </c:pt>
                <c:pt idx="790">
                  <c:v>42023</c:v>
                </c:pt>
                <c:pt idx="791">
                  <c:v>42024</c:v>
                </c:pt>
                <c:pt idx="792">
                  <c:v>42026</c:v>
                </c:pt>
                <c:pt idx="793">
                  <c:v>42027</c:v>
                </c:pt>
                <c:pt idx="794">
                  <c:v>42030</c:v>
                </c:pt>
                <c:pt idx="795">
                  <c:v>42031</c:v>
                </c:pt>
                <c:pt idx="796">
                  <c:v>42032</c:v>
                </c:pt>
                <c:pt idx="797">
                  <c:v>42034</c:v>
                </c:pt>
                <c:pt idx="798">
                  <c:v>42037</c:v>
                </c:pt>
                <c:pt idx="799">
                  <c:v>42038</c:v>
                </c:pt>
                <c:pt idx="800">
                  <c:v>42039</c:v>
                </c:pt>
                <c:pt idx="801">
                  <c:v>42040</c:v>
                </c:pt>
                <c:pt idx="802">
                  <c:v>42041</c:v>
                </c:pt>
                <c:pt idx="803">
                  <c:v>42044</c:v>
                </c:pt>
                <c:pt idx="804">
                  <c:v>42045</c:v>
                </c:pt>
                <c:pt idx="805">
                  <c:v>42046</c:v>
                </c:pt>
                <c:pt idx="806">
                  <c:v>42047</c:v>
                </c:pt>
                <c:pt idx="807">
                  <c:v>42048</c:v>
                </c:pt>
                <c:pt idx="808">
                  <c:v>42051</c:v>
                </c:pt>
                <c:pt idx="809">
                  <c:v>42052</c:v>
                </c:pt>
                <c:pt idx="810">
                  <c:v>42053</c:v>
                </c:pt>
                <c:pt idx="811">
                  <c:v>42054</c:v>
                </c:pt>
                <c:pt idx="812">
                  <c:v>42055</c:v>
                </c:pt>
                <c:pt idx="813">
                  <c:v>42058</c:v>
                </c:pt>
                <c:pt idx="814">
                  <c:v>42059</c:v>
                </c:pt>
                <c:pt idx="815">
                  <c:v>42060</c:v>
                </c:pt>
                <c:pt idx="816">
                  <c:v>42061</c:v>
                </c:pt>
                <c:pt idx="817">
                  <c:v>42062</c:v>
                </c:pt>
                <c:pt idx="818">
                  <c:v>42065</c:v>
                </c:pt>
                <c:pt idx="819">
                  <c:v>42066</c:v>
                </c:pt>
                <c:pt idx="820">
                  <c:v>42067</c:v>
                </c:pt>
                <c:pt idx="821">
                  <c:v>42069</c:v>
                </c:pt>
                <c:pt idx="822">
                  <c:v>42072</c:v>
                </c:pt>
                <c:pt idx="823">
                  <c:v>42073</c:v>
                </c:pt>
                <c:pt idx="824">
                  <c:v>42074</c:v>
                </c:pt>
                <c:pt idx="825">
                  <c:v>42075</c:v>
                </c:pt>
                <c:pt idx="826">
                  <c:v>42076</c:v>
                </c:pt>
                <c:pt idx="827">
                  <c:v>42079</c:v>
                </c:pt>
                <c:pt idx="828">
                  <c:v>42080</c:v>
                </c:pt>
                <c:pt idx="829">
                  <c:v>42081</c:v>
                </c:pt>
                <c:pt idx="830">
                  <c:v>42082</c:v>
                </c:pt>
                <c:pt idx="831">
                  <c:v>42083</c:v>
                </c:pt>
                <c:pt idx="832">
                  <c:v>42086</c:v>
                </c:pt>
                <c:pt idx="833">
                  <c:v>42087</c:v>
                </c:pt>
                <c:pt idx="834">
                  <c:v>42088</c:v>
                </c:pt>
                <c:pt idx="835">
                  <c:v>42089</c:v>
                </c:pt>
                <c:pt idx="836">
                  <c:v>42090</c:v>
                </c:pt>
                <c:pt idx="837">
                  <c:v>42093</c:v>
                </c:pt>
                <c:pt idx="838">
                  <c:v>42094</c:v>
                </c:pt>
                <c:pt idx="839">
                  <c:v>42095</c:v>
                </c:pt>
                <c:pt idx="840">
                  <c:v>42096</c:v>
                </c:pt>
                <c:pt idx="841">
                  <c:v>42097</c:v>
                </c:pt>
                <c:pt idx="842">
                  <c:v>42100</c:v>
                </c:pt>
                <c:pt idx="843">
                  <c:v>42101</c:v>
                </c:pt>
                <c:pt idx="844">
                  <c:v>42102</c:v>
                </c:pt>
                <c:pt idx="845">
                  <c:v>42103</c:v>
                </c:pt>
                <c:pt idx="846">
                  <c:v>42104</c:v>
                </c:pt>
                <c:pt idx="847">
                  <c:v>42107</c:v>
                </c:pt>
                <c:pt idx="848">
                  <c:v>42108</c:v>
                </c:pt>
                <c:pt idx="849">
                  <c:v>42109</c:v>
                </c:pt>
                <c:pt idx="850">
                  <c:v>42110</c:v>
                </c:pt>
                <c:pt idx="851">
                  <c:v>42111</c:v>
                </c:pt>
                <c:pt idx="852">
                  <c:v>42114</c:v>
                </c:pt>
                <c:pt idx="853">
                  <c:v>42115</c:v>
                </c:pt>
                <c:pt idx="854">
                  <c:v>42116</c:v>
                </c:pt>
                <c:pt idx="855">
                  <c:v>42117</c:v>
                </c:pt>
                <c:pt idx="856">
                  <c:v>42118</c:v>
                </c:pt>
                <c:pt idx="857">
                  <c:v>42121</c:v>
                </c:pt>
                <c:pt idx="858">
                  <c:v>42122</c:v>
                </c:pt>
                <c:pt idx="859">
                  <c:v>42123</c:v>
                </c:pt>
                <c:pt idx="860">
                  <c:v>42124</c:v>
                </c:pt>
                <c:pt idx="861">
                  <c:v>42125</c:v>
                </c:pt>
                <c:pt idx="862">
                  <c:v>42129</c:v>
                </c:pt>
                <c:pt idx="863">
                  <c:v>42130</c:v>
                </c:pt>
                <c:pt idx="864">
                  <c:v>42131</c:v>
                </c:pt>
                <c:pt idx="865">
                  <c:v>42132</c:v>
                </c:pt>
                <c:pt idx="866">
                  <c:v>42135</c:v>
                </c:pt>
                <c:pt idx="867">
                  <c:v>42136</c:v>
                </c:pt>
                <c:pt idx="868">
                  <c:v>42137</c:v>
                </c:pt>
                <c:pt idx="869">
                  <c:v>42138</c:v>
                </c:pt>
                <c:pt idx="870">
                  <c:v>42139</c:v>
                </c:pt>
                <c:pt idx="871">
                  <c:v>42142</c:v>
                </c:pt>
                <c:pt idx="872">
                  <c:v>42143</c:v>
                </c:pt>
                <c:pt idx="873">
                  <c:v>42144</c:v>
                </c:pt>
                <c:pt idx="874">
                  <c:v>42145</c:v>
                </c:pt>
                <c:pt idx="875">
                  <c:v>42146</c:v>
                </c:pt>
                <c:pt idx="876">
                  <c:v>42149</c:v>
                </c:pt>
                <c:pt idx="877">
                  <c:v>42150</c:v>
                </c:pt>
                <c:pt idx="878">
                  <c:v>42151</c:v>
                </c:pt>
                <c:pt idx="879">
                  <c:v>42152</c:v>
                </c:pt>
                <c:pt idx="880">
                  <c:v>42153</c:v>
                </c:pt>
                <c:pt idx="881">
                  <c:v>42156</c:v>
                </c:pt>
                <c:pt idx="882">
                  <c:v>42157</c:v>
                </c:pt>
                <c:pt idx="883">
                  <c:v>42158</c:v>
                </c:pt>
                <c:pt idx="884">
                  <c:v>42160</c:v>
                </c:pt>
                <c:pt idx="885">
                  <c:v>42163</c:v>
                </c:pt>
                <c:pt idx="886">
                  <c:v>42164</c:v>
                </c:pt>
                <c:pt idx="887">
                  <c:v>42165</c:v>
                </c:pt>
                <c:pt idx="888">
                  <c:v>42166</c:v>
                </c:pt>
                <c:pt idx="889">
                  <c:v>42167</c:v>
                </c:pt>
                <c:pt idx="890">
                  <c:v>42170</c:v>
                </c:pt>
                <c:pt idx="891">
                  <c:v>42171</c:v>
                </c:pt>
                <c:pt idx="892">
                  <c:v>42172</c:v>
                </c:pt>
                <c:pt idx="893">
                  <c:v>42173</c:v>
                </c:pt>
                <c:pt idx="894">
                  <c:v>42174</c:v>
                </c:pt>
                <c:pt idx="895">
                  <c:v>42177</c:v>
                </c:pt>
                <c:pt idx="896">
                  <c:v>42178</c:v>
                </c:pt>
                <c:pt idx="897">
                  <c:v>42179</c:v>
                </c:pt>
                <c:pt idx="898">
                  <c:v>42180</c:v>
                </c:pt>
                <c:pt idx="899">
                  <c:v>42181</c:v>
                </c:pt>
                <c:pt idx="900">
                  <c:v>42184</c:v>
                </c:pt>
                <c:pt idx="901">
                  <c:v>42185</c:v>
                </c:pt>
                <c:pt idx="902">
                  <c:v>42186</c:v>
                </c:pt>
                <c:pt idx="903">
                  <c:v>42187</c:v>
                </c:pt>
                <c:pt idx="904">
                  <c:v>42188</c:v>
                </c:pt>
                <c:pt idx="905">
                  <c:v>42191</c:v>
                </c:pt>
                <c:pt idx="906">
                  <c:v>42192</c:v>
                </c:pt>
                <c:pt idx="907">
                  <c:v>42193</c:v>
                </c:pt>
                <c:pt idx="908">
                  <c:v>42194</c:v>
                </c:pt>
                <c:pt idx="909">
                  <c:v>42195</c:v>
                </c:pt>
                <c:pt idx="910">
                  <c:v>42198</c:v>
                </c:pt>
                <c:pt idx="911">
                  <c:v>42199</c:v>
                </c:pt>
                <c:pt idx="912">
                  <c:v>42200</c:v>
                </c:pt>
                <c:pt idx="913">
                  <c:v>42201</c:v>
                </c:pt>
                <c:pt idx="914">
                  <c:v>42202</c:v>
                </c:pt>
                <c:pt idx="915">
                  <c:v>42205</c:v>
                </c:pt>
                <c:pt idx="916">
                  <c:v>42206</c:v>
                </c:pt>
                <c:pt idx="917">
                  <c:v>42207</c:v>
                </c:pt>
                <c:pt idx="918">
                  <c:v>42208</c:v>
                </c:pt>
                <c:pt idx="919">
                  <c:v>42212</c:v>
                </c:pt>
                <c:pt idx="920">
                  <c:v>42213</c:v>
                </c:pt>
                <c:pt idx="921">
                  <c:v>42214</c:v>
                </c:pt>
                <c:pt idx="922">
                  <c:v>42215</c:v>
                </c:pt>
                <c:pt idx="923">
                  <c:v>42216</c:v>
                </c:pt>
                <c:pt idx="924">
                  <c:v>42219</c:v>
                </c:pt>
                <c:pt idx="925">
                  <c:v>42220</c:v>
                </c:pt>
                <c:pt idx="926">
                  <c:v>42221</c:v>
                </c:pt>
                <c:pt idx="927">
                  <c:v>42222</c:v>
                </c:pt>
                <c:pt idx="928">
                  <c:v>42223</c:v>
                </c:pt>
                <c:pt idx="929">
                  <c:v>42226</c:v>
                </c:pt>
                <c:pt idx="930">
                  <c:v>42227</c:v>
                </c:pt>
                <c:pt idx="931">
                  <c:v>42228</c:v>
                </c:pt>
                <c:pt idx="932">
                  <c:v>42229</c:v>
                </c:pt>
                <c:pt idx="933">
                  <c:v>42230</c:v>
                </c:pt>
                <c:pt idx="934">
                  <c:v>42233</c:v>
                </c:pt>
                <c:pt idx="935">
                  <c:v>42234</c:v>
                </c:pt>
                <c:pt idx="936">
                  <c:v>42235</c:v>
                </c:pt>
                <c:pt idx="937">
                  <c:v>42236</c:v>
                </c:pt>
                <c:pt idx="938">
                  <c:v>42240</c:v>
                </c:pt>
                <c:pt idx="939">
                  <c:v>42241</c:v>
                </c:pt>
                <c:pt idx="940">
                  <c:v>42242</c:v>
                </c:pt>
                <c:pt idx="941">
                  <c:v>42243</c:v>
                </c:pt>
                <c:pt idx="942">
                  <c:v>42244</c:v>
                </c:pt>
                <c:pt idx="943">
                  <c:v>42247</c:v>
                </c:pt>
                <c:pt idx="944">
                  <c:v>42249</c:v>
                </c:pt>
                <c:pt idx="945">
                  <c:v>42250</c:v>
                </c:pt>
                <c:pt idx="946">
                  <c:v>42251</c:v>
                </c:pt>
                <c:pt idx="947">
                  <c:v>42254</c:v>
                </c:pt>
                <c:pt idx="948">
                  <c:v>42256</c:v>
                </c:pt>
                <c:pt idx="949">
                  <c:v>42257</c:v>
                </c:pt>
                <c:pt idx="950">
                  <c:v>42258</c:v>
                </c:pt>
                <c:pt idx="951">
                  <c:v>42261</c:v>
                </c:pt>
                <c:pt idx="952">
                  <c:v>42262</c:v>
                </c:pt>
                <c:pt idx="953">
                  <c:v>42263</c:v>
                </c:pt>
                <c:pt idx="954">
                  <c:v>42264</c:v>
                </c:pt>
                <c:pt idx="955">
                  <c:v>42265</c:v>
                </c:pt>
                <c:pt idx="956">
                  <c:v>42268</c:v>
                </c:pt>
                <c:pt idx="957">
                  <c:v>42269</c:v>
                </c:pt>
                <c:pt idx="958">
                  <c:v>42270</c:v>
                </c:pt>
                <c:pt idx="959">
                  <c:v>42271</c:v>
                </c:pt>
                <c:pt idx="960">
                  <c:v>42272</c:v>
                </c:pt>
                <c:pt idx="961">
                  <c:v>42275</c:v>
                </c:pt>
                <c:pt idx="962">
                  <c:v>42276</c:v>
                </c:pt>
                <c:pt idx="963">
                  <c:v>42277</c:v>
                </c:pt>
                <c:pt idx="964">
                  <c:v>42278</c:v>
                </c:pt>
                <c:pt idx="965">
                  <c:v>42279</c:v>
                </c:pt>
                <c:pt idx="966">
                  <c:v>42282</c:v>
                </c:pt>
                <c:pt idx="967">
                  <c:v>42283</c:v>
                </c:pt>
                <c:pt idx="968">
                  <c:v>42284</c:v>
                </c:pt>
                <c:pt idx="969">
                  <c:v>42285</c:v>
                </c:pt>
                <c:pt idx="970">
                  <c:v>42286</c:v>
                </c:pt>
                <c:pt idx="971">
                  <c:v>42289</c:v>
                </c:pt>
                <c:pt idx="972">
                  <c:v>42290</c:v>
                </c:pt>
                <c:pt idx="973">
                  <c:v>42291</c:v>
                </c:pt>
                <c:pt idx="974">
                  <c:v>42292</c:v>
                </c:pt>
                <c:pt idx="975">
                  <c:v>42293</c:v>
                </c:pt>
                <c:pt idx="976">
                  <c:v>42296</c:v>
                </c:pt>
                <c:pt idx="977">
                  <c:v>42297</c:v>
                </c:pt>
                <c:pt idx="978">
                  <c:v>42298</c:v>
                </c:pt>
                <c:pt idx="979">
                  <c:v>42299</c:v>
                </c:pt>
                <c:pt idx="980">
                  <c:v>42300</c:v>
                </c:pt>
                <c:pt idx="981">
                  <c:v>42303</c:v>
                </c:pt>
                <c:pt idx="982">
                  <c:v>42304</c:v>
                </c:pt>
                <c:pt idx="983">
                  <c:v>42305</c:v>
                </c:pt>
                <c:pt idx="984">
                  <c:v>42306</c:v>
                </c:pt>
                <c:pt idx="985">
                  <c:v>42307</c:v>
                </c:pt>
                <c:pt idx="986">
                  <c:v>42310</c:v>
                </c:pt>
                <c:pt idx="987">
                  <c:v>42311</c:v>
                </c:pt>
                <c:pt idx="988">
                  <c:v>42312</c:v>
                </c:pt>
                <c:pt idx="989">
                  <c:v>42313</c:v>
                </c:pt>
                <c:pt idx="990">
                  <c:v>42314</c:v>
                </c:pt>
                <c:pt idx="991">
                  <c:v>42317</c:v>
                </c:pt>
                <c:pt idx="992">
                  <c:v>42318</c:v>
                </c:pt>
                <c:pt idx="993">
                  <c:v>42319</c:v>
                </c:pt>
                <c:pt idx="994">
                  <c:v>42320</c:v>
                </c:pt>
                <c:pt idx="995">
                  <c:v>42321</c:v>
                </c:pt>
                <c:pt idx="996">
                  <c:v>42324</c:v>
                </c:pt>
                <c:pt idx="997">
                  <c:v>42325</c:v>
                </c:pt>
                <c:pt idx="998">
                  <c:v>42326</c:v>
                </c:pt>
                <c:pt idx="999">
                  <c:v>42327</c:v>
                </c:pt>
                <c:pt idx="1000">
                  <c:v>42328</c:v>
                </c:pt>
                <c:pt idx="1001">
                  <c:v>42331</c:v>
                </c:pt>
                <c:pt idx="1002">
                  <c:v>42332</c:v>
                </c:pt>
                <c:pt idx="1003">
                  <c:v>42333</c:v>
                </c:pt>
                <c:pt idx="1004">
                  <c:v>42334</c:v>
                </c:pt>
                <c:pt idx="1005">
                  <c:v>42335</c:v>
                </c:pt>
                <c:pt idx="1006">
                  <c:v>42338</c:v>
                </c:pt>
                <c:pt idx="1007">
                  <c:v>42339</c:v>
                </c:pt>
                <c:pt idx="1008">
                  <c:v>42340</c:v>
                </c:pt>
                <c:pt idx="1009">
                  <c:v>42341</c:v>
                </c:pt>
                <c:pt idx="1010">
                  <c:v>42342</c:v>
                </c:pt>
                <c:pt idx="1011">
                  <c:v>42345</c:v>
                </c:pt>
                <c:pt idx="1012">
                  <c:v>42346</c:v>
                </c:pt>
                <c:pt idx="1013">
                  <c:v>42347</c:v>
                </c:pt>
                <c:pt idx="1014">
                  <c:v>42348</c:v>
                </c:pt>
                <c:pt idx="1015">
                  <c:v>42349</c:v>
                </c:pt>
                <c:pt idx="1016">
                  <c:v>42352</c:v>
                </c:pt>
                <c:pt idx="1017">
                  <c:v>42353</c:v>
                </c:pt>
                <c:pt idx="1018">
                  <c:v>42354</c:v>
                </c:pt>
                <c:pt idx="1019">
                  <c:v>42355</c:v>
                </c:pt>
                <c:pt idx="1020">
                  <c:v>42356</c:v>
                </c:pt>
                <c:pt idx="1021">
                  <c:v>42359</c:v>
                </c:pt>
                <c:pt idx="1022">
                  <c:v>42360</c:v>
                </c:pt>
                <c:pt idx="1023">
                  <c:v>42361</c:v>
                </c:pt>
                <c:pt idx="1024">
                  <c:v>42362</c:v>
                </c:pt>
                <c:pt idx="1025">
                  <c:v>42363</c:v>
                </c:pt>
                <c:pt idx="1026">
                  <c:v>42366</c:v>
                </c:pt>
                <c:pt idx="1027">
                  <c:v>42367</c:v>
                </c:pt>
                <c:pt idx="1028">
                  <c:v>42368</c:v>
                </c:pt>
                <c:pt idx="1029">
                  <c:v>42369</c:v>
                </c:pt>
                <c:pt idx="1030">
                  <c:v>42370</c:v>
                </c:pt>
                <c:pt idx="1031">
                  <c:v>42373</c:v>
                </c:pt>
                <c:pt idx="1032">
                  <c:v>42374</c:v>
                </c:pt>
                <c:pt idx="1033">
                  <c:v>42375</c:v>
                </c:pt>
                <c:pt idx="1034">
                  <c:v>42376</c:v>
                </c:pt>
                <c:pt idx="1035">
                  <c:v>42377</c:v>
                </c:pt>
                <c:pt idx="1036">
                  <c:v>42380</c:v>
                </c:pt>
                <c:pt idx="1037">
                  <c:v>42381</c:v>
                </c:pt>
                <c:pt idx="1038">
                  <c:v>42382</c:v>
                </c:pt>
                <c:pt idx="1039">
                  <c:v>42383</c:v>
                </c:pt>
                <c:pt idx="1040">
                  <c:v>42384</c:v>
                </c:pt>
                <c:pt idx="1041">
                  <c:v>42387</c:v>
                </c:pt>
                <c:pt idx="1042">
                  <c:v>42388</c:v>
                </c:pt>
                <c:pt idx="1043">
                  <c:v>42389</c:v>
                </c:pt>
                <c:pt idx="1044">
                  <c:v>42390</c:v>
                </c:pt>
                <c:pt idx="1045">
                  <c:v>42391</c:v>
                </c:pt>
                <c:pt idx="1046">
                  <c:v>42394</c:v>
                </c:pt>
                <c:pt idx="1047">
                  <c:v>42395</c:v>
                </c:pt>
                <c:pt idx="1048">
                  <c:v>42396</c:v>
                </c:pt>
                <c:pt idx="1049">
                  <c:v>42397</c:v>
                </c:pt>
                <c:pt idx="1050">
                  <c:v>42398</c:v>
                </c:pt>
                <c:pt idx="1051">
                  <c:v>42401</c:v>
                </c:pt>
                <c:pt idx="1052">
                  <c:v>42402</c:v>
                </c:pt>
                <c:pt idx="1053">
                  <c:v>42403</c:v>
                </c:pt>
                <c:pt idx="1054">
                  <c:v>42404</c:v>
                </c:pt>
                <c:pt idx="1055">
                  <c:v>42405</c:v>
                </c:pt>
                <c:pt idx="1056">
                  <c:v>42408</c:v>
                </c:pt>
                <c:pt idx="1057">
                  <c:v>42409</c:v>
                </c:pt>
                <c:pt idx="1058">
                  <c:v>42410</c:v>
                </c:pt>
                <c:pt idx="1059">
                  <c:v>42411</c:v>
                </c:pt>
                <c:pt idx="1060">
                  <c:v>42412</c:v>
                </c:pt>
                <c:pt idx="1061">
                  <c:v>42415</c:v>
                </c:pt>
                <c:pt idx="1062">
                  <c:v>42416</c:v>
                </c:pt>
                <c:pt idx="1063">
                  <c:v>42417</c:v>
                </c:pt>
                <c:pt idx="1064">
                  <c:v>42418</c:v>
                </c:pt>
                <c:pt idx="1065">
                  <c:v>42419</c:v>
                </c:pt>
                <c:pt idx="1066">
                  <c:v>42422</c:v>
                </c:pt>
                <c:pt idx="1067">
                  <c:v>42423</c:v>
                </c:pt>
                <c:pt idx="1068">
                  <c:v>42424</c:v>
                </c:pt>
                <c:pt idx="1069">
                  <c:v>42426</c:v>
                </c:pt>
                <c:pt idx="1070">
                  <c:v>42429</c:v>
                </c:pt>
                <c:pt idx="1071">
                  <c:v>42430</c:v>
                </c:pt>
                <c:pt idx="1072">
                  <c:v>42431</c:v>
                </c:pt>
                <c:pt idx="1073">
                  <c:v>42432</c:v>
                </c:pt>
                <c:pt idx="1074">
                  <c:v>42433</c:v>
                </c:pt>
                <c:pt idx="1075">
                  <c:v>42436</c:v>
                </c:pt>
                <c:pt idx="1076">
                  <c:v>42437</c:v>
                </c:pt>
                <c:pt idx="1077">
                  <c:v>42438</c:v>
                </c:pt>
                <c:pt idx="1078">
                  <c:v>42439</c:v>
                </c:pt>
                <c:pt idx="1079">
                  <c:v>42440</c:v>
                </c:pt>
                <c:pt idx="1080">
                  <c:v>42443</c:v>
                </c:pt>
                <c:pt idx="1081">
                  <c:v>42444</c:v>
                </c:pt>
                <c:pt idx="1082">
                  <c:v>42445</c:v>
                </c:pt>
                <c:pt idx="1083">
                  <c:v>42446</c:v>
                </c:pt>
                <c:pt idx="1084">
                  <c:v>42447</c:v>
                </c:pt>
                <c:pt idx="1085">
                  <c:v>42450</c:v>
                </c:pt>
                <c:pt idx="1086">
                  <c:v>42451</c:v>
                </c:pt>
                <c:pt idx="1087">
                  <c:v>42452</c:v>
                </c:pt>
                <c:pt idx="1088">
                  <c:v>42453</c:v>
                </c:pt>
                <c:pt idx="1089">
                  <c:v>42454</c:v>
                </c:pt>
                <c:pt idx="1090">
                  <c:v>42457</c:v>
                </c:pt>
                <c:pt idx="1091">
                  <c:v>42458</c:v>
                </c:pt>
                <c:pt idx="1092">
                  <c:v>42459</c:v>
                </c:pt>
                <c:pt idx="1093">
                  <c:v>42460</c:v>
                </c:pt>
                <c:pt idx="1094">
                  <c:v>42464</c:v>
                </c:pt>
                <c:pt idx="1095">
                  <c:v>42465</c:v>
                </c:pt>
                <c:pt idx="1096">
                  <c:v>42466</c:v>
                </c:pt>
                <c:pt idx="1097">
                  <c:v>42467</c:v>
                </c:pt>
                <c:pt idx="1098">
                  <c:v>42468</c:v>
                </c:pt>
                <c:pt idx="1099">
                  <c:v>42471</c:v>
                </c:pt>
                <c:pt idx="1100">
                  <c:v>42472</c:v>
                </c:pt>
                <c:pt idx="1101">
                  <c:v>42473</c:v>
                </c:pt>
                <c:pt idx="1102">
                  <c:v>42474</c:v>
                </c:pt>
                <c:pt idx="1103">
                  <c:v>42475</c:v>
                </c:pt>
                <c:pt idx="1104">
                  <c:v>42478</c:v>
                </c:pt>
                <c:pt idx="1105">
                  <c:v>42479</c:v>
                </c:pt>
                <c:pt idx="1106">
                  <c:v>42480</c:v>
                </c:pt>
                <c:pt idx="1107">
                  <c:v>42481</c:v>
                </c:pt>
                <c:pt idx="1108">
                  <c:v>42482</c:v>
                </c:pt>
                <c:pt idx="1109">
                  <c:v>42485</c:v>
                </c:pt>
                <c:pt idx="1110">
                  <c:v>42487</c:v>
                </c:pt>
                <c:pt idx="1111">
                  <c:v>42488</c:v>
                </c:pt>
                <c:pt idx="1112">
                  <c:v>42489</c:v>
                </c:pt>
                <c:pt idx="1113">
                  <c:v>42492</c:v>
                </c:pt>
                <c:pt idx="1114">
                  <c:v>42493</c:v>
                </c:pt>
                <c:pt idx="1115">
                  <c:v>42494</c:v>
                </c:pt>
                <c:pt idx="1116">
                  <c:v>42495</c:v>
                </c:pt>
                <c:pt idx="1117">
                  <c:v>42496</c:v>
                </c:pt>
                <c:pt idx="1118">
                  <c:v>42499</c:v>
                </c:pt>
                <c:pt idx="1119">
                  <c:v>42500</c:v>
                </c:pt>
                <c:pt idx="1120">
                  <c:v>42501</c:v>
                </c:pt>
                <c:pt idx="1121">
                  <c:v>42502</c:v>
                </c:pt>
                <c:pt idx="1122">
                  <c:v>42503</c:v>
                </c:pt>
                <c:pt idx="1123">
                  <c:v>42506</c:v>
                </c:pt>
                <c:pt idx="1124">
                  <c:v>42507</c:v>
                </c:pt>
                <c:pt idx="1125">
                  <c:v>42508</c:v>
                </c:pt>
                <c:pt idx="1126">
                  <c:v>42509</c:v>
                </c:pt>
                <c:pt idx="1127">
                  <c:v>42510</c:v>
                </c:pt>
                <c:pt idx="1128">
                  <c:v>42513</c:v>
                </c:pt>
                <c:pt idx="1129">
                  <c:v>42514</c:v>
                </c:pt>
                <c:pt idx="1130">
                  <c:v>42515</c:v>
                </c:pt>
                <c:pt idx="1131">
                  <c:v>42516</c:v>
                </c:pt>
                <c:pt idx="1132">
                  <c:v>42517</c:v>
                </c:pt>
                <c:pt idx="1133">
                  <c:v>42520</c:v>
                </c:pt>
                <c:pt idx="1134">
                  <c:v>42521</c:v>
                </c:pt>
                <c:pt idx="1135">
                  <c:v>42522</c:v>
                </c:pt>
                <c:pt idx="1136">
                  <c:v>42523</c:v>
                </c:pt>
                <c:pt idx="1137">
                  <c:v>42524</c:v>
                </c:pt>
                <c:pt idx="1138">
                  <c:v>42527</c:v>
                </c:pt>
                <c:pt idx="1139">
                  <c:v>42528</c:v>
                </c:pt>
                <c:pt idx="1140">
                  <c:v>42529</c:v>
                </c:pt>
                <c:pt idx="1141">
                  <c:v>42530</c:v>
                </c:pt>
                <c:pt idx="1142">
                  <c:v>42531</c:v>
                </c:pt>
                <c:pt idx="1143">
                  <c:v>42534</c:v>
                </c:pt>
                <c:pt idx="1144">
                  <c:v>42535</c:v>
                </c:pt>
                <c:pt idx="1145">
                  <c:v>42536</c:v>
                </c:pt>
                <c:pt idx="1146">
                  <c:v>42537</c:v>
                </c:pt>
                <c:pt idx="1147">
                  <c:v>42538</c:v>
                </c:pt>
                <c:pt idx="1148">
                  <c:v>42541</c:v>
                </c:pt>
                <c:pt idx="1149">
                  <c:v>42542</c:v>
                </c:pt>
                <c:pt idx="1150">
                  <c:v>42543</c:v>
                </c:pt>
                <c:pt idx="1151">
                  <c:v>42544</c:v>
                </c:pt>
                <c:pt idx="1152">
                  <c:v>42545</c:v>
                </c:pt>
                <c:pt idx="1153">
                  <c:v>42548</c:v>
                </c:pt>
                <c:pt idx="1154">
                  <c:v>42549</c:v>
                </c:pt>
                <c:pt idx="1155">
                  <c:v>42550</c:v>
                </c:pt>
                <c:pt idx="1156">
                  <c:v>42551</c:v>
                </c:pt>
                <c:pt idx="1157">
                  <c:v>42552</c:v>
                </c:pt>
                <c:pt idx="1158">
                  <c:v>42555</c:v>
                </c:pt>
                <c:pt idx="1159">
                  <c:v>42556</c:v>
                </c:pt>
                <c:pt idx="1160">
                  <c:v>42557</c:v>
                </c:pt>
                <c:pt idx="1161">
                  <c:v>42558</c:v>
                </c:pt>
                <c:pt idx="1162">
                  <c:v>42559</c:v>
                </c:pt>
                <c:pt idx="1163">
                  <c:v>42562</c:v>
                </c:pt>
                <c:pt idx="1164">
                  <c:v>42563</c:v>
                </c:pt>
                <c:pt idx="1165">
                  <c:v>42564</c:v>
                </c:pt>
                <c:pt idx="1166">
                  <c:v>42565</c:v>
                </c:pt>
                <c:pt idx="1167">
                  <c:v>42566</c:v>
                </c:pt>
                <c:pt idx="1168">
                  <c:v>42569</c:v>
                </c:pt>
                <c:pt idx="1169">
                  <c:v>42570</c:v>
                </c:pt>
                <c:pt idx="1170">
                  <c:v>42571</c:v>
                </c:pt>
                <c:pt idx="1171">
                  <c:v>42572</c:v>
                </c:pt>
                <c:pt idx="1172">
                  <c:v>42573</c:v>
                </c:pt>
                <c:pt idx="1173">
                  <c:v>42576</c:v>
                </c:pt>
                <c:pt idx="1174">
                  <c:v>42577</c:v>
                </c:pt>
                <c:pt idx="1175">
                  <c:v>42578</c:v>
                </c:pt>
                <c:pt idx="1176">
                  <c:v>42579</c:v>
                </c:pt>
                <c:pt idx="1177">
                  <c:v>42580</c:v>
                </c:pt>
                <c:pt idx="1178">
                  <c:v>42583</c:v>
                </c:pt>
                <c:pt idx="1179">
                  <c:v>42584</c:v>
                </c:pt>
                <c:pt idx="1180">
                  <c:v>42585</c:v>
                </c:pt>
                <c:pt idx="1181">
                  <c:v>42586</c:v>
                </c:pt>
                <c:pt idx="1182">
                  <c:v>42587</c:v>
                </c:pt>
                <c:pt idx="1183">
                  <c:v>42590</c:v>
                </c:pt>
                <c:pt idx="1184">
                  <c:v>42591</c:v>
                </c:pt>
                <c:pt idx="1185">
                  <c:v>42592</c:v>
                </c:pt>
                <c:pt idx="1186">
                  <c:v>42593</c:v>
                </c:pt>
                <c:pt idx="1187">
                  <c:v>42594</c:v>
                </c:pt>
                <c:pt idx="1188">
                  <c:v>42597</c:v>
                </c:pt>
                <c:pt idx="1189">
                  <c:v>42598</c:v>
                </c:pt>
                <c:pt idx="1190">
                  <c:v>42599</c:v>
                </c:pt>
                <c:pt idx="1191">
                  <c:v>42600</c:v>
                </c:pt>
                <c:pt idx="1192">
                  <c:v>42601</c:v>
                </c:pt>
                <c:pt idx="1193">
                  <c:v>42604</c:v>
                </c:pt>
                <c:pt idx="1194">
                  <c:v>42605</c:v>
                </c:pt>
                <c:pt idx="1195">
                  <c:v>42606</c:v>
                </c:pt>
                <c:pt idx="1196">
                  <c:v>42607</c:v>
                </c:pt>
                <c:pt idx="1197">
                  <c:v>42608</c:v>
                </c:pt>
                <c:pt idx="1198">
                  <c:v>42611</c:v>
                </c:pt>
                <c:pt idx="1199">
                  <c:v>42612</c:v>
                </c:pt>
                <c:pt idx="1200">
                  <c:v>42613</c:v>
                </c:pt>
                <c:pt idx="1201">
                  <c:v>42614</c:v>
                </c:pt>
                <c:pt idx="1202">
                  <c:v>42618</c:v>
                </c:pt>
                <c:pt idx="1203">
                  <c:v>42619</c:v>
                </c:pt>
                <c:pt idx="1204">
                  <c:v>42620</c:v>
                </c:pt>
                <c:pt idx="1205">
                  <c:v>42621</c:v>
                </c:pt>
                <c:pt idx="1206">
                  <c:v>42622</c:v>
                </c:pt>
                <c:pt idx="1207">
                  <c:v>42625</c:v>
                </c:pt>
                <c:pt idx="1208">
                  <c:v>42626</c:v>
                </c:pt>
                <c:pt idx="1209">
                  <c:v>42627</c:v>
                </c:pt>
                <c:pt idx="1210">
                  <c:v>42628</c:v>
                </c:pt>
                <c:pt idx="1211">
                  <c:v>42629</c:v>
                </c:pt>
                <c:pt idx="1212">
                  <c:v>42632</c:v>
                </c:pt>
                <c:pt idx="1213">
                  <c:v>42633</c:v>
                </c:pt>
                <c:pt idx="1214">
                  <c:v>42634</c:v>
                </c:pt>
                <c:pt idx="1215">
                  <c:v>42635</c:v>
                </c:pt>
                <c:pt idx="1216">
                  <c:v>42636</c:v>
                </c:pt>
                <c:pt idx="1217">
                  <c:v>42639</c:v>
                </c:pt>
                <c:pt idx="1218">
                  <c:v>42640</c:v>
                </c:pt>
                <c:pt idx="1219">
                  <c:v>42641</c:v>
                </c:pt>
                <c:pt idx="1220">
                  <c:v>42642</c:v>
                </c:pt>
                <c:pt idx="1221">
                  <c:v>42643</c:v>
                </c:pt>
                <c:pt idx="1222">
                  <c:v>42646</c:v>
                </c:pt>
                <c:pt idx="1223">
                  <c:v>42647</c:v>
                </c:pt>
                <c:pt idx="1224">
                  <c:v>42648</c:v>
                </c:pt>
                <c:pt idx="1225">
                  <c:v>42649</c:v>
                </c:pt>
                <c:pt idx="1226">
                  <c:v>42650</c:v>
                </c:pt>
                <c:pt idx="1227">
                  <c:v>42653</c:v>
                </c:pt>
                <c:pt idx="1228">
                  <c:v>42654</c:v>
                </c:pt>
                <c:pt idx="1229">
                  <c:v>42655</c:v>
                </c:pt>
                <c:pt idx="1230">
                  <c:v>42656</c:v>
                </c:pt>
                <c:pt idx="1231">
                  <c:v>42657</c:v>
                </c:pt>
                <c:pt idx="1232">
                  <c:v>42660</c:v>
                </c:pt>
                <c:pt idx="1233">
                  <c:v>42661</c:v>
                </c:pt>
                <c:pt idx="1234">
                  <c:v>42662</c:v>
                </c:pt>
                <c:pt idx="1235">
                  <c:v>42663</c:v>
                </c:pt>
                <c:pt idx="1236">
                  <c:v>42664</c:v>
                </c:pt>
                <c:pt idx="1237">
                  <c:v>42667</c:v>
                </c:pt>
                <c:pt idx="1238">
                  <c:v>42668</c:v>
                </c:pt>
                <c:pt idx="1239">
                  <c:v>42669</c:v>
                </c:pt>
                <c:pt idx="1240">
                  <c:v>42670</c:v>
                </c:pt>
                <c:pt idx="1241">
                  <c:v>42671</c:v>
                </c:pt>
                <c:pt idx="1242">
                  <c:v>42674</c:v>
                </c:pt>
                <c:pt idx="1243">
                  <c:v>42675</c:v>
                </c:pt>
                <c:pt idx="1244">
                  <c:v>42676</c:v>
                </c:pt>
                <c:pt idx="1245">
                  <c:v>42677</c:v>
                </c:pt>
                <c:pt idx="1246">
                  <c:v>42678</c:v>
                </c:pt>
                <c:pt idx="1247">
                  <c:v>42681</c:v>
                </c:pt>
                <c:pt idx="1248">
                  <c:v>42682</c:v>
                </c:pt>
                <c:pt idx="1249">
                  <c:v>42683</c:v>
                </c:pt>
                <c:pt idx="1250">
                  <c:v>42684</c:v>
                </c:pt>
                <c:pt idx="1251">
                  <c:v>42685</c:v>
                </c:pt>
                <c:pt idx="1252">
                  <c:v>42688</c:v>
                </c:pt>
                <c:pt idx="1253">
                  <c:v>42689</c:v>
                </c:pt>
                <c:pt idx="1254">
                  <c:v>42690</c:v>
                </c:pt>
                <c:pt idx="1255">
                  <c:v>42691</c:v>
                </c:pt>
                <c:pt idx="1256">
                  <c:v>42692</c:v>
                </c:pt>
                <c:pt idx="1257">
                  <c:v>42695</c:v>
                </c:pt>
                <c:pt idx="1258">
                  <c:v>42696</c:v>
                </c:pt>
                <c:pt idx="1259">
                  <c:v>42697</c:v>
                </c:pt>
                <c:pt idx="1260">
                  <c:v>42698</c:v>
                </c:pt>
                <c:pt idx="1261">
                  <c:v>42699</c:v>
                </c:pt>
                <c:pt idx="1262">
                  <c:v>42702</c:v>
                </c:pt>
                <c:pt idx="1263">
                  <c:v>42703</c:v>
                </c:pt>
                <c:pt idx="1264">
                  <c:v>42704</c:v>
                </c:pt>
                <c:pt idx="1265">
                  <c:v>42705</c:v>
                </c:pt>
                <c:pt idx="1266">
                  <c:v>42706</c:v>
                </c:pt>
                <c:pt idx="1267">
                  <c:v>42709</c:v>
                </c:pt>
                <c:pt idx="1268">
                  <c:v>42710</c:v>
                </c:pt>
                <c:pt idx="1269">
                  <c:v>42711</c:v>
                </c:pt>
                <c:pt idx="1270">
                  <c:v>42712</c:v>
                </c:pt>
                <c:pt idx="1271">
                  <c:v>42713</c:v>
                </c:pt>
                <c:pt idx="1272">
                  <c:v>42716</c:v>
                </c:pt>
                <c:pt idx="1273">
                  <c:v>42717</c:v>
                </c:pt>
                <c:pt idx="1274">
                  <c:v>42718</c:v>
                </c:pt>
                <c:pt idx="1275">
                  <c:v>42719</c:v>
                </c:pt>
                <c:pt idx="1276">
                  <c:v>42720</c:v>
                </c:pt>
                <c:pt idx="1277">
                  <c:v>42723</c:v>
                </c:pt>
                <c:pt idx="1278">
                  <c:v>42724</c:v>
                </c:pt>
                <c:pt idx="1279">
                  <c:v>42725</c:v>
                </c:pt>
                <c:pt idx="1280">
                  <c:v>42726</c:v>
                </c:pt>
                <c:pt idx="1281">
                  <c:v>42727</c:v>
                </c:pt>
                <c:pt idx="1282">
                  <c:v>42730</c:v>
                </c:pt>
                <c:pt idx="1283">
                  <c:v>42731</c:v>
                </c:pt>
                <c:pt idx="1284">
                  <c:v>42732</c:v>
                </c:pt>
                <c:pt idx="1285">
                  <c:v>42733</c:v>
                </c:pt>
                <c:pt idx="1286">
                  <c:v>42734</c:v>
                </c:pt>
                <c:pt idx="1287">
                  <c:v>42737</c:v>
                </c:pt>
                <c:pt idx="1288">
                  <c:v>42738</c:v>
                </c:pt>
                <c:pt idx="1289">
                  <c:v>42739</c:v>
                </c:pt>
                <c:pt idx="1290">
                  <c:v>42740</c:v>
                </c:pt>
                <c:pt idx="1291">
                  <c:v>42741</c:v>
                </c:pt>
                <c:pt idx="1292">
                  <c:v>42744</c:v>
                </c:pt>
                <c:pt idx="1293">
                  <c:v>42745</c:v>
                </c:pt>
                <c:pt idx="1294">
                  <c:v>42746</c:v>
                </c:pt>
                <c:pt idx="1295">
                  <c:v>42747</c:v>
                </c:pt>
                <c:pt idx="1296">
                  <c:v>42748</c:v>
                </c:pt>
                <c:pt idx="1297">
                  <c:v>42751</c:v>
                </c:pt>
                <c:pt idx="1298">
                  <c:v>42752</c:v>
                </c:pt>
                <c:pt idx="1299">
                  <c:v>42753</c:v>
                </c:pt>
                <c:pt idx="1300">
                  <c:v>42754</c:v>
                </c:pt>
                <c:pt idx="1301">
                  <c:v>42755</c:v>
                </c:pt>
                <c:pt idx="1302">
                  <c:v>42758</c:v>
                </c:pt>
                <c:pt idx="1303">
                  <c:v>42759</c:v>
                </c:pt>
                <c:pt idx="1304">
                  <c:v>42760</c:v>
                </c:pt>
                <c:pt idx="1305">
                  <c:v>42761</c:v>
                </c:pt>
                <c:pt idx="1306">
                  <c:v>42762</c:v>
                </c:pt>
                <c:pt idx="1307">
                  <c:v>42765</c:v>
                </c:pt>
                <c:pt idx="1308">
                  <c:v>42766</c:v>
                </c:pt>
                <c:pt idx="1309">
                  <c:v>42767</c:v>
                </c:pt>
                <c:pt idx="1310">
                  <c:v>42768</c:v>
                </c:pt>
                <c:pt idx="1311">
                  <c:v>42769</c:v>
                </c:pt>
                <c:pt idx="1312">
                  <c:v>42772</c:v>
                </c:pt>
                <c:pt idx="1313">
                  <c:v>42773</c:v>
                </c:pt>
                <c:pt idx="1314">
                  <c:v>42774</c:v>
                </c:pt>
                <c:pt idx="1315">
                  <c:v>42775</c:v>
                </c:pt>
                <c:pt idx="1316">
                  <c:v>42776</c:v>
                </c:pt>
                <c:pt idx="1317">
                  <c:v>42779</c:v>
                </c:pt>
                <c:pt idx="1318">
                  <c:v>42780</c:v>
                </c:pt>
                <c:pt idx="1319">
                  <c:v>42781</c:v>
                </c:pt>
                <c:pt idx="1320">
                  <c:v>42782</c:v>
                </c:pt>
                <c:pt idx="1321">
                  <c:v>42783</c:v>
                </c:pt>
                <c:pt idx="1322">
                  <c:v>42786</c:v>
                </c:pt>
                <c:pt idx="1323">
                  <c:v>42787</c:v>
                </c:pt>
                <c:pt idx="1324">
                  <c:v>42788</c:v>
                </c:pt>
                <c:pt idx="1325">
                  <c:v>42789</c:v>
                </c:pt>
                <c:pt idx="1326">
                  <c:v>42790</c:v>
                </c:pt>
                <c:pt idx="1327">
                  <c:v>42793</c:v>
                </c:pt>
                <c:pt idx="1328">
                  <c:v>42794</c:v>
                </c:pt>
                <c:pt idx="1329">
                  <c:v>42795</c:v>
                </c:pt>
                <c:pt idx="1330">
                  <c:v>42796</c:v>
                </c:pt>
                <c:pt idx="1331">
                  <c:v>42797</c:v>
                </c:pt>
                <c:pt idx="1332">
                  <c:v>42800</c:v>
                </c:pt>
                <c:pt idx="1333">
                  <c:v>42801</c:v>
                </c:pt>
                <c:pt idx="1334">
                  <c:v>42802</c:v>
                </c:pt>
                <c:pt idx="1335">
                  <c:v>42803</c:v>
                </c:pt>
                <c:pt idx="1336">
                  <c:v>42804</c:v>
                </c:pt>
                <c:pt idx="1337">
                  <c:v>42807</c:v>
                </c:pt>
                <c:pt idx="1338">
                  <c:v>42808</c:v>
                </c:pt>
                <c:pt idx="1339">
                  <c:v>42810</c:v>
                </c:pt>
                <c:pt idx="1340">
                  <c:v>42811</c:v>
                </c:pt>
                <c:pt idx="1341">
                  <c:v>42814</c:v>
                </c:pt>
                <c:pt idx="1342">
                  <c:v>42815</c:v>
                </c:pt>
                <c:pt idx="1343">
                  <c:v>42816</c:v>
                </c:pt>
                <c:pt idx="1344">
                  <c:v>42817</c:v>
                </c:pt>
                <c:pt idx="1345">
                  <c:v>42818</c:v>
                </c:pt>
                <c:pt idx="1346">
                  <c:v>42821</c:v>
                </c:pt>
                <c:pt idx="1347">
                  <c:v>42822</c:v>
                </c:pt>
                <c:pt idx="1348">
                  <c:v>42823</c:v>
                </c:pt>
                <c:pt idx="1349">
                  <c:v>42824</c:v>
                </c:pt>
                <c:pt idx="1350">
                  <c:v>42825</c:v>
                </c:pt>
                <c:pt idx="1351">
                  <c:v>42828</c:v>
                </c:pt>
                <c:pt idx="1352">
                  <c:v>42829</c:v>
                </c:pt>
                <c:pt idx="1353">
                  <c:v>42830</c:v>
                </c:pt>
                <c:pt idx="1354">
                  <c:v>42831</c:v>
                </c:pt>
                <c:pt idx="1355">
                  <c:v>42832</c:v>
                </c:pt>
                <c:pt idx="1356">
                  <c:v>42835</c:v>
                </c:pt>
                <c:pt idx="1357">
                  <c:v>42836</c:v>
                </c:pt>
                <c:pt idx="1358">
                  <c:v>42837</c:v>
                </c:pt>
                <c:pt idx="1359">
                  <c:v>42838</c:v>
                </c:pt>
                <c:pt idx="1360">
                  <c:v>42839</c:v>
                </c:pt>
                <c:pt idx="1361">
                  <c:v>42842</c:v>
                </c:pt>
                <c:pt idx="1362">
                  <c:v>42843</c:v>
                </c:pt>
                <c:pt idx="1363">
                  <c:v>42844</c:v>
                </c:pt>
                <c:pt idx="1364">
                  <c:v>42845</c:v>
                </c:pt>
                <c:pt idx="1365">
                  <c:v>42846</c:v>
                </c:pt>
                <c:pt idx="1366">
                  <c:v>42849</c:v>
                </c:pt>
                <c:pt idx="1367">
                  <c:v>42850</c:v>
                </c:pt>
                <c:pt idx="1368">
                  <c:v>42851</c:v>
                </c:pt>
                <c:pt idx="1369">
                  <c:v>42852</c:v>
                </c:pt>
                <c:pt idx="1370">
                  <c:v>42853</c:v>
                </c:pt>
                <c:pt idx="1371">
                  <c:v>42856</c:v>
                </c:pt>
                <c:pt idx="1372">
                  <c:v>42857</c:v>
                </c:pt>
                <c:pt idx="1373">
                  <c:v>42858</c:v>
                </c:pt>
                <c:pt idx="1374">
                  <c:v>42859</c:v>
                </c:pt>
                <c:pt idx="1375">
                  <c:v>42860</c:v>
                </c:pt>
                <c:pt idx="1376">
                  <c:v>42863</c:v>
                </c:pt>
                <c:pt idx="1377">
                  <c:v>42864</c:v>
                </c:pt>
                <c:pt idx="1378">
                  <c:v>42865</c:v>
                </c:pt>
                <c:pt idx="1379">
                  <c:v>42866</c:v>
                </c:pt>
                <c:pt idx="1380">
                  <c:v>42867</c:v>
                </c:pt>
                <c:pt idx="1381">
                  <c:v>42870</c:v>
                </c:pt>
                <c:pt idx="1382">
                  <c:v>42871</c:v>
                </c:pt>
                <c:pt idx="1383">
                  <c:v>42872</c:v>
                </c:pt>
                <c:pt idx="1384">
                  <c:v>42873</c:v>
                </c:pt>
                <c:pt idx="1385">
                  <c:v>42874</c:v>
                </c:pt>
                <c:pt idx="1386">
                  <c:v>42877</c:v>
                </c:pt>
                <c:pt idx="1387">
                  <c:v>42878</c:v>
                </c:pt>
                <c:pt idx="1388">
                  <c:v>42879</c:v>
                </c:pt>
                <c:pt idx="1389">
                  <c:v>42880</c:v>
                </c:pt>
                <c:pt idx="1390">
                  <c:v>42881</c:v>
                </c:pt>
                <c:pt idx="1391">
                  <c:v>42884</c:v>
                </c:pt>
                <c:pt idx="1392">
                  <c:v>42885</c:v>
                </c:pt>
                <c:pt idx="1393">
                  <c:v>42886</c:v>
                </c:pt>
                <c:pt idx="1394">
                  <c:v>42887</c:v>
                </c:pt>
                <c:pt idx="1395">
                  <c:v>42888</c:v>
                </c:pt>
                <c:pt idx="1396">
                  <c:v>42891</c:v>
                </c:pt>
                <c:pt idx="1397">
                  <c:v>42892</c:v>
                </c:pt>
                <c:pt idx="1398">
                  <c:v>42893</c:v>
                </c:pt>
                <c:pt idx="1399">
                  <c:v>42894</c:v>
                </c:pt>
                <c:pt idx="1400">
                  <c:v>42895</c:v>
                </c:pt>
                <c:pt idx="1401">
                  <c:v>42898</c:v>
                </c:pt>
                <c:pt idx="1402">
                  <c:v>42899</c:v>
                </c:pt>
                <c:pt idx="1403">
                  <c:v>42900</c:v>
                </c:pt>
                <c:pt idx="1404">
                  <c:v>42901</c:v>
                </c:pt>
                <c:pt idx="1405">
                  <c:v>42902</c:v>
                </c:pt>
                <c:pt idx="1406">
                  <c:v>42905</c:v>
                </c:pt>
                <c:pt idx="1407">
                  <c:v>42906</c:v>
                </c:pt>
                <c:pt idx="1408">
                  <c:v>42907</c:v>
                </c:pt>
                <c:pt idx="1409">
                  <c:v>42908</c:v>
                </c:pt>
                <c:pt idx="1410">
                  <c:v>42909</c:v>
                </c:pt>
                <c:pt idx="1411">
                  <c:v>42912</c:v>
                </c:pt>
                <c:pt idx="1412">
                  <c:v>42913</c:v>
                </c:pt>
                <c:pt idx="1413">
                  <c:v>42914</c:v>
                </c:pt>
                <c:pt idx="1414">
                  <c:v>42915</c:v>
                </c:pt>
                <c:pt idx="1415">
                  <c:v>42916</c:v>
                </c:pt>
                <c:pt idx="1416">
                  <c:v>42920</c:v>
                </c:pt>
                <c:pt idx="1417">
                  <c:v>42921</c:v>
                </c:pt>
                <c:pt idx="1418">
                  <c:v>42922</c:v>
                </c:pt>
                <c:pt idx="1419">
                  <c:v>42923</c:v>
                </c:pt>
                <c:pt idx="1420">
                  <c:v>42926</c:v>
                </c:pt>
                <c:pt idx="1421">
                  <c:v>42927</c:v>
                </c:pt>
                <c:pt idx="1422">
                  <c:v>42928</c:v>
                </c:pt>
                <c:pt idx="1423">
                  <c:v>42929</c:v>
                </c:pt>
                <c:pt idx="1424">
                  <c:v>42930</c:v>
                </c:pt>
                <c:pt idx="1425">
                  <c:v>42933</c:v>
                </c:pt>
                <c:pt idx="1426">
                  <c:v>42934</c:v>
                </c:pt>
                <c:pt idx="1427">
                  <c:v>42935</c:v>
                </c:pt>
                <c:pt idx="1428">
                  <c:v>42936</c:v>
                </c:pt>
                <c:pt idx="1429">
                  <c:v>42937</c:v>
                </c:pt>
                <c:pt idx="1430">
                  <c:v>42940</c:v>
                </c:pt>
                <c:pt idx="1431">
                  <c:v>42941</c:v>
                </c:pt>
                <c:pt idx="1432">
                  <c:v>42942</c:v>
                </c:pt>
                <c:pt idx="1433">
                  <c:v>42943</c:v>
                </c:pt>
                <c:pt idx="1434">
                  <c:v>42944</c:v>
                </c:pt>
                <c:pt idx="1435">
                  <c:v>42948</c:v>
                </c:pt>
                <c:pt idx="1436">
                  <c:v>42949</c:v>
                </c:pt>
                <c:pt idx="1437">
                  <c:v>42950</c:v>
                </c:pt>
                <c:pt idx="1438">
                  <c:v>42951</c:v>
                </c:pt>
                <c:pt idx="1439">
                  <c:v>42954</c:v>
                </c:pt>
                <c:pt idx="1440">
                  <c:v>42955</c:v>
                </c:pt>
                <c:pt idx="1441">
                  <c:v>42956</c:v>
                </c:pt>
                <c:pt idx="1442">
                  <c:v>42957</c:v>
                </c:pt>
                <c:pt idx="1443">
                  <c:v>42958</c:v>
                </c:pt>
                <c:pt idx="1444">
                  <c:v>42961</c:v>
                </c:pt>
                <c:pt idx="1445">
                  <c:v>42962</c:v>
                </c:pt>
                <c:pt idx="1446">
                  <c:v>42963</c:v>
                </c:pt>
                <c:pt idx="1447">
                  <c:v>42964</c:v>
                </c:pt>
                <c:pt idx="1448">
                  <c:v>42965</c:v>
                </c:pt>
                <c:pt idx="1449">
                  <c:v>42968</c:v>
                </c:pt>
                <c:pt idx="1450">
                  <c:v>42969</c:v>
                </c:pt>
                <c:pt idx="1451">
                  <c:v>42970</c:v>
                </c:pt>
                <c:pt idx="1452">
                  <c:v>42971</c:v>
                </c:pt>
                <c:pt idx="1453">
                  <c:v>42972</c:v>
                </c:pt>
                <c:pt idx="1454">
                  <c:v>42975</c:v>
                </c:pt>
                <c:pt idx="1455">
                  <c:v>42976</c:v>
                </c:pt>
                <c:pt idx="1456">
                  <c:v>42977</c:v>
                </c:pt>
                <c:pt idx="1457">
                  <c:v>42978</c:v>
                </c:pt>
                <c:pt idx="1458">
                  <c:v>42979</c:v>
                </c:pt>
                <c:pt idx="1459">
                  <c:v>42982</c:v>
                </c:pt>
                <c:pt idx="1460">
                  <c:v>42983</c:v>
                </c:pt>
                <c:pt idx="1461">
                  <c:v>42984</c:v>
                </c:pt>
                <c:pt idx="1462">
                  <c:v>42985</c:v>
                </c:pt>
                <c:pt idx="1463">
                  <c:v>42986</c:v>
                </c:pt>
                <c:pt idx="1464">
                  <c:v>42989</c:v>
                </c:pt>
                <c:pt idx="1465">
                  <c:v>42990</c:v>
                </c:pt>
                <c:pt idx="1466">
                  <c:v>42991</c:v>
                </c:pt>
                <c:pt idx="1467">
                  <c:v>42992</c:v>
                </c:pt>
                <c:pt idx="1468">
                  <c:v>42993</c:v>
                </c:pt>
                <c:pt idx="1469">
                  <c:v>42996</c:v>
                </c:pt>
                <c:pt idx="1470">
                  <c:v>42997</c:v>
                </c:pt>
                <c:pt idx="1471">
                  <c:v>42998</c:v>
                </c:pt>
                <c:pt idx="1472">
                  <c:v>42999</c:v>
                </c:pt>
                <c:pt idx="1473">
                  <c:v>43000</c:v>
                </c:pt>
                <c:pt idx="1474">
                  <c:v>43003</c:v>
                </c:pt>
                <c:pt idx="1475">
                  <c:v>43004</c:v>
                </c:pt>
                <c:pt idx="1476">
                  <c:v>43005</c:v>
                </c:pt>
                <c:pt idx="1477">
                  <c:v>43006</c:v>
                </c:pt>
                <c:pt idx="1478">
                  <c:v>43007</c:v>
                </c:pt>
                <c:pt idx="1479">
                  <c:v>43010</c:v>
                </c:pt>
                <c:pt idx="1480">
                  <c:v>43011</c:v>
                </c:pt>
                <c:pt idx="1481">
                  <c:v>43012</c:v>
                </c:pt>
                <c:pt idx="1482">
                  <c:v>43013</c:v>
                </c:pt>
                <c:pt idx="1483">
                  <c:v>43014</c:v>
                </c:pt>
                <c:pt idx="1484">
                  <c:v>43017</c:v>
                </c:pt>
                <c:pt idx="1485">
                  <c:v>43018</c:v>
                </c:pt>
                <c:pt idx="1486">
                  <c:v>43019</c:v>
                </c:pt>
                <c:pt idx="1487">
                  <c:v>43020</c:v>
                </c:pt>
                <c:pt idx="1488">
                  <c:v>43021</c:v>
                </c:pt>
                <c:pt idx="1489">
                  <c:v>43024</c:v>
                </c:pt>
                <c:pt idx="1490">
                  <c:v>43025</c:v>
                </c:pt>
                <c:pt idx="1491">
                  <c:v>43026</c:v>
                </c:pt>
                <c:pt idx="1492">
                  <c:v>43027</c:v>
                </c:pt>
                <c:pt idx="1493">
                  <c:v>43028</c:v>
                </c:pt>
                <c:pt idx="1494">
                  <c:v>43031</c:v>
                </c:pt>
                <c:pt idx="1495">
                  <c:v>43032</c:v>
                </c:pt>
                <c:pt idx="1496">
                  <c:v>43033</c:v>
                </c:pt>
                <c:pt idx="1497">
                  <c:v>43035</c:v>
                </c:pt>
                <c:pt idx="1498">
                  <c:v>43038</c:v>
                </c:pt>
                <c:pt idx="1499">
                  <c:v>43039</c:v>
                </c:pt>
                <c:pt idx="1500">
                  <c:v>43040</c:v>
                </c:pt>
                <c:pt idx="1501">
                  <c:v>43041</c:v>
                </c:pt>
                <c:pt idx="1502">
                  <c:v>43042</c:v>
                </c:pt>
                <c:pt idx="1503">
                  <c:v>43045</c:v>
                </c:pt>
                <c:pt idx="1504">
                  <c:v>43046</c:v>
                </c:pt>
                <c:pt idx="1505">
                  <c:v>43047</c:v>
                </c:pt>
                <c:pt idx="1506">
                  <c:v>43048</c:v>
                </c:pt>
                <c:pt idx="1507">
                  <c:v>43049</c:v>
                </c:pt>
                <c:pt idx="1508">
                  <c:v>43052</c:v>
                </c:pt>
                <c:pt idx="1509">
                  <c:v>43053</c:v>
                </c:pt>
                <c:pt idx="1510">
                  <c:v>43054</c:v>
                </c:pt>
                <c:pt idx="1511">
                  <c:v>43055</c:v>
                </c:pt>
                <c:pt idx="1512">
                  <c:v>43056</c:v>
                </c:pt>
                <c:pt idx="1513">
                  <c:v>43059</c:v>
                </c:pt>
                <c:pt idx="1514">
                  <c:v>43060</c:v>
                </c:pt>
                <c:pt idx="1515">
                  <c:v>43061</c:v>
                </c:pt>
                <c:pt idx="1516">
                  <c:v>43062</c:v>
                </c:pt>
                <c:pt idx="1517">
                  <c:v>43063</c:v>
                </c:pt>
                <c:pt idx="1518">
                  <c:v>43066</c:v>
                </c:pt>
                <c:pt idx="1519">
                  <c:v>43067</c:v>
                </c:pt>
                <c:pt idx="1520">
                  <c:v>43068</c:v>
                </c:pt>
                <c:pt idx="1521">
                  <c:v>43069</c:v>
                </c:pt>
                <c:pt idx="1522">
                  <c:v>43070</c:v>
                </c:pt>
                <c:pt idx="1523">
                  <c:v>43073</c:v>
                </c:pt>
                <c:pt idx="1524">
                  <c:v>43074</c:v>
                </c:pt>
                <c:pt idx="1525">
                  <c:v>43075</c:v>
                </c:pt>
                <c:pt idx="1526">
                  <c:v>43076</c:v>
                </c:pt>
                <c:pt idx="1527">
                  <c:v>43077</c:v>
                </c:pt>
                <c:pt idx="1528">
                  <c:v>43080</c:v>
                </c:pt>
                <c:pt idx="1529">
                  <c:v>43081</c:v>
                </c:pt>
                <c:pt idx="1530">
                  <c:v>43082</c:v>
                </c:pt>
                <c:pt idx="1531">
                  <c:v>43083</c:v>
                </c:pt>
                <c:pt idx="1532">
                  <c:v>43084</c:v>
                </c:pt>
                <c:pt idx="1533">
                  <c:v>43087</c:v>
                </c:pt>
                <c:pt idx="1534">
                  <c:v>43088</c:v>
                </c:pt>
                <c:pt idx="1535">
                  <c:v>43089</c:v>
                </c:pt>
                <c:pt idx="1536">
                  <c:v>43090</c:v>
                </c:pt>
                <c:pt idx="1537">
                  <c:v>43091</c:v>
                </c:pt>
                <c:pt idx="1538">
                  <c:v>43094</c:v>
                </c:pt>
                <c:pt idx="1539">
                  <c:v>43095</c:v>
                </c:pt>
                <c:pt idx="1540">
                  <c:v>43096</c:v>
                </c:pt>
                <c:pt idx="1541">
                  <c:v>43097</c:v>
                </c:pt>
                <c:pt idx="1542">
                  <c:v>43098</c:v>
                </c:pt>
                <c:pt idx="1543">
                  <c:v>43101</c:v>
                </c:pt>
                <c:pt idx="1544">
                  <c:v>43102</c:v>
                </c:pt>
                <c:pt idx="1545">
                  <c:v>43103</c:v>
                </c:pt>
                <c:pt idx="1546">
                  <c:v>43104</c:v>
                </c:pt>
                <c:pt idx="1547">
                  <c:v>43105</c:v>
                </c:pt>
                <c:pt idx="1548">
                  <c:v>43108</c:v>
                </c:pt>
                <c:pt idx="1549">
                  <c:v>43109</c:v>
                </c:pt>
                <c:pt idx="1550">
                  <c:v>43110</c:v>
                </c:pt>
                <c:pt idx="1551">
                  <c:v>43111</c:v>
                </c:pt>
                <c:pt idx="1552">
                  <c:v>43112</c:v>
                </c:pt>
                <c:pt idx="1553">
                  <c:v>43115</c:v>
                </c:pt>
                <c:pt idx="1554">
                  <c:v>43116</c:v>
                </c:pt>
                <c:pt idx="1555">
                  <c:v>43117</c:v>
                </c:pt>
                <c:pt idx="1556">
                  <c:v>43118</c:v>
                </c:pt>
                <c:pt idx="1557">
                  <c:v>43119</c:v>
                </c:pt>
                <c:pt idx="1558">
                  <c:v>43122</c:v>
                </c:pt>
                <c:pt idx="1559">
                  <c:v>43123</c:v>
                </c:pt>
                <c:pt idx="1560">
                  <c:v>43124</c:v>
                </c:pt>
                <c:pt idx="1561">
                  <c:v>43125</c:v>
                </c:pt>
                <c:pt idx="1562">
                  <c:v>43126</c:v>
                </c:pt>
                <c:pt idx="1563">
                  <c:v>43129</c:v>
                </c:pt>
                <c:pt idx="1564">
                  <c:v>43130</c:v>
                </c:pt>
                <c:pt idx="1565">
                  <c:v>43131</c:v>
                </c:pt>
                <c:pt idx="1566">
                  <c:v>43132</c:v>
                </c:pt>
                <c:pt idx="1567">
                  <c:v>43133</c:v>
                </c:pt>
                <c:pt idx="1568">
                  <c:v>43136</c:v>
                </c:pt>
                <c:pt idx="1569">
                  <c:v>43137</c:v>
                </c:pt>
                <c:pt idx="1570">
                  <c:v>43138</c:v>
                </c:pt>
                <c:pt idx="1571">
                  <c:v>43139</c:v>
                </c:pt>
                <c:pt idx="1572">
                  <c:v>43140</c:v>
                </c:pt>
                <c:pt idx="1573">
                  <c:v>43143</c:v>
                </c:pt>
                <c:pt idx="1574">
                  <c:v>43144</c:v>
                </c:pt>
                <c:pt idx="1575">
                  <c:v>43145</c:v>
                </c:pt>
                <c:pt idx="1576">
                  <c:v>43146</c:v>
                </c:pt>
                <c:pt idx="1577">
                  <c:v>43147</c:v>
                </c:pt>
                <c:pt idx="1578">
                  <c:v>43150</c:v>
                </c:pt>
                <c:pt idx="1579">
                  <c:v>43151</c:v>
                </c:pt>
                <c:pt idx="1580">
                  <c:v>43152</c:v>
                </c:pt>
                <c:pt idx="1581">
                  <c:v>43153</c:v>
                </c:pt>
                <c:pt idx="1582">
                  <c:v>43154</c:v>
                </c:pt>
                <c:pt idx="1583">
                  <c:v>43157</c:v>
                </c:pt>
                <c:pt idx="1584">
                  <c:v>43158</c:v>
                </c:pt>
                <c:pt idx="1585">
                  <c:v>43159</c:v>
                </c:pt>
                <c:pt idx="1586">
                  <c:v>43160</c:v>
                </c:pt>
                <c:pt idx="1587">
                  <c:v>43161</c:v>
                </c:pt>
                <c:pt idx="1588">
                  <c:v>43164</c:v>
                </c:pt>
                <c:pt idx="1589">
                  <c:v>43165</c:v>
                </c:pt>
                <c:pt idx="1590">
                  <c:v>43166</c:v>
                </c:pt>
                <c:pt idx="1591">
                  <c:v>43167</c:v>
                </c:pt>
                <c:pt idx="1592">
                  <c:v>43168</c:v>
                </c:pt>
                <c:pt idx="1593">
                  <c:v>43171</c:v>
                </c:pt>
                <c:pt idx="1594">
                  <c:v>43172</c:v>
                </c:pt>
                <c:pt idx="1595">
                  <c:v>43173</c:v>
                </c:pt>
                <c:pt idx="1596">
                  <c:v>43174</c:v>
                </c:pt>
                <c:pt idx="1597">
                  <c:v>43175</c:v>
                </c:pt>
                <c:pt idx="1598">
                  <c:v>43178</c:v>
                </c:pt>
                <c:pt idx="1599">
                  <c:v>43179</c:v>
                </c:pt>
                <c:pt idx="1600">
                  <c:v>43180</c:v>
                </c:pt>
                <c:pt idx="1601">
                  <c:v>43181</c:v>
                </c:pt>
                <c:pt idx="1602">
                  <c:v>43182</c:v>
                </c:pt>
                <c:pt idx="1603">
                  <c:v>43185</c:v>
                </c:pt>
                <c:pt idx="1604">
                  <c:v>43186</c:v>
                </c:pt>
                <c:pt idx="1605">
                  <c:v>43187</c:v>
                </c:pt>
                <c:pt idx="1606">
                  <c:v>43188</c:v>
                </c:pt>
                <c:pt idx="1607">
                  <c:v>43189</c:v>
                </c:pt>
                <c:pt idx="1608">
                  <c:v>43192</c:v>
                </c:pt>
                <c:pt idx="1609">
                  <c:v>43193</c:v>
                </c:pt>
                <c:pt idx="1610">
                  <c:v>43194</c:v>
                </c:pt>
                <c:pt idx="1611">
                  <c:v>43195</c:v>
                </c:pt>
                <c:pt idx="1612">
                  <c:v>43196</c:v>
                </c:pt>
                <c:pt idx="1613">
                  <c:v>43199</c:v>
                </c:pt>
                <c:pt idx="1614">
                  <c:v>43200</c:v>
                </c:pt>
                <c:pt idx="1615">
                  <c:v>43201</c:v>
                </c:pt>
                <c:pt idx="1616">
                  <c:v>43202</c:v>
                </c:pt>
                <c:pt idx="1617">
                  <c:v>43203</c:v>
                </c:pt>
                <c:pt idx="1618">
                  <c:v>43206</c:v>
                </c:pt>
                <c:pt idx="1619">
                  <c:v>43207</c:v>
                </c:pt>
                <c:pt idx="1620">
                  <c:v>43208</c:v>
                </c:pt>
                <c:pt idx="1621">
                  <c:v>43209</c:v>
                </c:pt>
                <c:pt idx="1622">
                  <c:v>43210</c:v>
                </c:pt>
                <c:pt idx="1623">
                  <c:v>43213</c:v>
                </c:pt>
                <c:pt idx="1624">
                  <c:v>43214</c:v>
                </c:pt>
                <c:pt idx="1625">
                  <c:v>43215</c:v>
                </c:pt>
                <c:pt idx="1626">
                  <c:v>43216</c:v>
                </c:pt>
                <c:pt idx="1627">
                  <c:v>43217</c:v>
                </c:pt>
                <c:pt idx="1628">
                  <c:v>43220</c:v>
                </c:pt>
                <c:pt idx="1629">
                  <c:v>43221</c:v>
                </c:pt>
                <c:pt idx="1630">
                  <c:v>43222</c:v>
                </c:pt>
                <c:pt idx="1631">
                  <c:v>43223</c:v>
                </c:pt>
                <c:pt idx="1632">
                  <c:v>43224</c:v>
                </c:pt>
                <c:pt idx="1633">
                  <c:v>43227</c:v>
                </c:pt>
                <c:pt idx="1634">
                  <c:v>43228</c:v>
                </c:pt>
                <c:pt idx="1635">
                  <c:v>43229</c:v>
                </c:pt>
                <c:pt idx="1636">
                  <c:v>43230</c:v>
                </c:pt>
                <c:pt idx="1637">
                  <c:v>43231</c:v>
                </c:pt>
                <c:pt idx="1638">
                  <c:v>43234</c:v>
                </c:pt>
                <c:pt idx="1639">
                  <c:v>43235</c:v>
                </c:pt>
                <c:pt idx="1640">
                  <c:v>43236</c:v>
                </c:pt>
                <c:pt idx="1641">
                  <c:v>43237</c:v>
                </c:pt>
                <c:pt idx="1642">
                  <c:v>43238</c:v>
                </c:pt>
                <c:pt idx="1643">
                  <c:v>43241</c:v>
                </c:pt>
                <c:pt idx="1644">
                  <c:v>43242</c:v>
                </c:pt>
                <c:pt idx="1645">
                  <c:v>43243</c:v>
                </c:pt>
                <c:pt idx="1646">
                  <c:v>43244</c:v>
                </c:pt>
                <c:pt idx="1647">
                  <c:v>43245</c:v>
                </c:pt>
                <c:pt idx="1648">
                  <c:v>43248</c:v>
                </c:pt>
                <c:pt idx="1649">
                  <c:v>43249</c:v>
                </c:pt>
                <c:pt idx="1650">
                  <c:v>43250</c:v>
                </c:pt>
                <c:pt idx="1651">
                  <c:v>43251</c:v>
                </c:pt>
                <c:pt idx="1652">
                  <c:v>43252</c:v>
                </c:pt>
                <c:pt idx="1653">
                  <c:v>43255</c:v>
                </c:pt>
                <c:pt idx="1654">
                  <c:v>43256</c:v>
                </c:pt>
                <c:pt idx="1655">
                  <c:v>43257</c:v>
                </c:pt>
                <c:pt idx="1656">
                  <c:v>43259</c:v>
                </c:pt>
                <c:pt idx="1657">
                  <c:v>43262</c:v>
                </c:pt>
                <c:pt idx="1658">
                  <c:v>43263</c:v>
                </c:pt>
                <c:pt idx="1659">
                  <c:v>43264</c:v>
                </c:pt>
                <c:pt idx="1660">
                  <c:v>43265</c:v>
                </c:pt>
                <c:pt idx="1661">
                  <c:v>43266</c:v>
                </c:pt>
                <c:pt idx="1662">
                  <c:v>43269</c:v>
                </c:pt>
                <c:pt idx="1663">
                  <c:v>43270</c:v>
                </c:pt>
                <c:pt idx="1664">
                  <c:v>43271</c:v>
                </c:pt>
                <c:pt idx="1665">
                  <c:v>43272</c:v>
                </c:pt>
                <c:pt idx="1666">
                  <c:v>43273</c:v>
                </c:pt>
                <c:pt idx="1667">
                  <c:v>43276</c:v>
                </c:pt>
                <c:pt idx="1668">
                  <c:v>43277</c:v>
                </c:pt>
                <c:pt idx="1669">
                  <c:v>43278</c:v>
                </c:pt>
                <c:pt idx="1670">
                  <c:v>43279</c:v>
                </c:pt>
                <c:pt idx="1671">
                  <c:v>43280</c:v>
                </c:pt>
                <c:pt idx="1672">
                  <c:v>43283</c:v>
                </c:pt>
                <c:pt idx="1673">
                  <c:v>43284</c:v>
                </c:pt>
                <c:pt idx="1674">
                  <c:v>43285</c:v>
                </c:pt>
                <c:pt idx="1675">
                  <c:v>43286</c:v>
                </c:pt>
                <c:pt idx="1676">
                  <c:v>43287</c:v>
                </c:pt>
                <c:pt idx="1677">
                  <c:v>43290</c:v>
                </c:pt>
                <c:pt idx="1678">
                  <c:v>43291</c:v>
                </c:pt>
                <c:pt idx="1679">
                  <c:v>43292</c:v>
                </c:pt>
                <c:pt idx="1680">
                  <c:v>43293</c:v>
                </c:pt>
                <c:pt idx="1681">
                  <c:v>43294</c:v>
                </c:pt>
                <c:pt idx="1682">
                  <c:v>43297</c:v>
                </c:pt>
                <c:pt idx="1683">
                  <c:v>43298</c:v>
                </c:pt>
                <c:pt idx="1684">
                  <c:v>43299</c:v>
                </c:pt>
                <c:pt idx="1685">
                  <c:v>43300</c:v>
                </c:pt>
                <c:pt idx="1686">
                  <c:v>43301</c:v>
                </c:pt>
                <c:pt idx="1687">
                  <c:v>43304</c:v>
                </c:pt>
                <c:pt idx="1688">
                  <c:v>43305</c:v>
                </c:pt>
                <c:pt idx="1689">
                  <c:v>43306</c:v>
                </c:pt>
                <c:pt idx="1690">
                  <c:v>43307</c:v>
                </c:pt>
                <c:pt idx="1691">
                  <c:v>43308</c:v>
                </c:pt>
                <c:pt idx="1692">
                  <c:v>43311</c:v>
                </c:pt>
                <c:pt idx="1693">
                  <c:v>43312</c:v>
                </c:pt>
                <c:pt idx="1694">
                  <c:v>43314</c:v>
                </c:pt>
                <c:pt idx="1695">
                  <c:v>43315</c:v>
                </c:pt>
                <c:pt idx="1696">
                  <c:v>43318</c:v>
                </c:pt>
                <c:pt idx="1697">
                  <c:v>43319</c:v>
                </c:pt>
                <c:pt idx="1698">
                  <c:v>43320</c:v>
                </c:pt>
                <c:pt idx="1699">
                  <c:v>43321</c:v>
                </c:pt>
                <c:pt idx="1700">
                  <c:v>43322</c:v>
                </c:pt>
                <c:pt idx="1701">
                  <c:v>43325</c:v>
                </c:pt>
                <c:pt idx="1702">
                  <c:v>43326</c:v>
                </c:pt>
                <c:pt idx="1703">
                  <c:v>43327</c:v>
                </c:pt>
                <c:pt idx="1704">
                  <c:v>43328</c:v>
                </c:pt>
                <c:pt idx="1705">
                  <c:v>43329</c:v>
                </c:pt>
                <c:pt idx="1706">
                  <c:v>43332</c:v>
                </c:pt>
                <c:pt idx="1707">
                  <c:v>43333</c:v>
                </c:pt>
                <c:pt idx="1708">
                  <c:v>43334</c:v>
                </c:pt>
                <c:pt idx="1709">
                  <c:v>43335</c:v>
                </c:pt>
                <c:pt idx="1710">
                  <c:v>43336</c:v>
                </c:pt>
                <c:pt idx="1711">
                  <c:v>43339</c:v>
                </c:pt>
                <c:pt idx="1712">
                  <c:v>43340</c:v>
                </c:pt>
                <c:pt idx="1713">
                  <c:v>43341</c:v>
                </c:pt>
                <c:pt idx="1714">
                  <c:v>43342</c:v>
                </c:pt>
                <c:pt idx="1715">
                  <c:v>43343</c:v>
                </c:pt>
                <c:pt idx="1716">
                  <c:v>43346</c:v>
                </c:pt>
                <c:pt idx="1717">
                  <c:v>43347</c:v>
                </c:pt>
                <c:pt idx="1718">
                  <c:v>43348</c:v>
                </c:pt>
                <c:pt idx="1719">
                  <c:v>43349</c:v>
                </c:pt>
                <c:pt idx="1720">
                  <c:v>43350</c:v>
                </c:pt>
                <c:pt idx="1721">
                  <c:v>43353</c:v>
                </c:pt>
                <c:pt idx="1722">
                  <c:v>43354</c:v>
                </c:pt>
                <c:pt idx="1723">
                  <c:v>43355</c:v>
                </c:pt>
                <c:pt idx="1724">
                  <c:v>43356</c:v>
                </c:pt>
                <c:pt idx="1725">
                  <c:v>43357</c:v>
                </c:pt>
                <c:pt idx="1726">
                  <c:v>43360</c:v>
                </c:pt>
                <c:pt idx="1727">
                  <c:v>43361</c:v>
                </c:pt>
                <c:pt idx="1728">
                  <c:v>43362</c:v>
                </c:pt>
                <c:pt idx="1729">
                  <c:v>43363</c:v>
                </c:pt>
                <c:pt idx="1730">
                  <c:v>43364</c:v>
                </c:pt>
                <c:pt idx="1731">
                  <c:v>43367</c:v>
                </c:pt>
                <c:pt idx="1732">
                  <c:v>43368</c:v>
                </c:pt>
                <c:pt idx="1733">
                  <c:v>43369</c:v>
                </c:pt>
                <c:pt idx="1734">
                  <c:v>43370</c:v>
                </c:pt>
                <c:pt idx="1735">
                  <c:v>43371</c:v>
                </c:pt>
                <c:pt idx="1736">
                  <c:v>43374</c:v>
                </c:pt>
                <c:pt idx="1737">
                  <c:v>43375</c:v>
                </c:pt>
                <c:pt idx="1738">
                  <c:v>43376</c:v>
                </c:pt>
                <c:pt idx="1739">
                  <c:v>43377</c:v>
                </c:pt>
                <c:pt idx="1740">
                  <c:v>43378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8</c:v>
                </c:pt>
                <c:pt idx="1747">
                  <c:v>43389</c:v>
                </c:pt>
                <c:pt idx="1748">
                  <c:v>43390</c:v>
                </c:pt>
                <c:pt idx="1749">
                  <c:v>43391</c:v>
                </c:pt>
                <c:pt idx="1750">
                  <c:v>43392</c:v>
                </c:pt>
                <c:pt idx="1751">
                  <c:v>43395</c:v>
                </c:pt>
                <c:pt idx="1752">
                  <c:v>43396</c:v>
                </c:pt>
                <c:pt idx="1753">
                  <c:v>43397</c:v>
                </c:pt>
                <c:pt idx="1754">
                  <c:v>43398</c:v>
                </c:pt>
                <c:pt idx="1755">
                  <c:v>43399</c:v>
                </c:pt>
                <c:pt idx="1756">
                  <c:v>43402</c:v>
                </c:pt>
                <c:pt idx="1757">
                  <c:v>43403</c:v>
                </c:pt>
                <c:pt idx="1758">
                  <c:v>43404</c:v>
                </c:pt>
                <c:pt idx="1759">
                  <c:v>43405</c:v>
                </c:pt>
                <c:pt idx="1760">
                  <c:v>43406</c:v>
                </c:pt>
                <c:pt idx="1761">
                  <c:v>43409</c:v>
                </c:pt>
                <c:pt idx="1762">
                  <c:v>43410</c:v>
                </c:pt>
                <c:pt idx="1763">
                  <c:v>43411</c:v>
                </c:pt>
                <c:pt idx="1764">
                  <c:v>43412</c:v>
                </c:pt>
                <c:pt idx="1765">
                  <c:v>43413</c:v>
                </c:pt>
                <c:pt idx="1766">
                  <c:v>43416</c:v>
                </c:pt>
                <c:pt idx="1767">
                  <c:v>43417</c:v>
                </c:pt>
                <c:pt idx="1768">
                  <c:v>43418</c:v>
                </c:pt>
                <c:pt idx="1769">
                  <c:v>43419</c:v>
                </c:pt>
                <c:pt idx="1770">
                  <c:v>43420</c:v>
                </c:pt>
                <c:pt idx="1771">
                  <c:v>43423</c:v>
                </c:pt>
                <c:pt idx="1772">
                  <c:v>43424</c:v>
                </c:pt>
                <c:pt idx="1773">
                  <c:v>43425</c:v>
                </c:pt>
                <c:pt idx="1774">
                  <c:v>43426</c:v>
                </c:pt>
                <c:pt idx="1775">
                  <c:v>43427</c:v>
                </c:pt>
                <c:pt idx="1776">
                  <c:v>43430</c:v>
                </c:pt>
                <c:pt idx="1777">
                  <c:v>43431</c:v>
                </c:pt>
                <c:pt idx="1778">
                  <c:v>43432</c:v>
                </c:pt>
                <c:pt idx="1779">
                  <c:v>43433</c:v>
                </c:pt>
                <c:pt idx="1780">
                  <c:v>43434</c:v>
                </c:pt>
                <c:pt idx="1781">
                  <c:v>43437</c:v>
                </c:pt>
                <c:pt idx="1782">
                  <c:v>43438</c:v>
                </c:pt>
                <c:pt idx="1783">
                  <c:v>43439</c:v>
                </c:pt>
                <c:pt idx="1784">
                  <c:v>43440</c:v>
                </c:pt>
                <c:pt idx="1785">
                  <c:v>43441</c:v>
                </c:pt>
                <c:pt idx="1786">
                  <c:v>43444</c:v>
                </c:pt>
                <c:pt idx="1787">
                  <c:v>43445</c:v>
                </c:pt>
                <c:pt idx="1788">
                  <c:v>43446</c:v>
                </c:pt>
                <c:pt idx="1789">
                  <c:v>43447</c:v>
                </c:pt>
                <c:pt idx="1790">
                  <c:v>43448</c:v>
                </c:pt>
                <c:pt idx="1791">
                  <c:v>43451</c:v>
                </c:pt>
                <c:pt idx="1792">
                  <c:v>43452</c:v>
                </c:pt>
                <c:pt idx="1793">
                  <c:v>43453</c:v>
                </c:pt>
                <c:pt idx="1794">
                  <c:v>43454</c:v>
                </c:pt>
                <c:pt idx="1795">
                  <c:v>43455</c:v>
                </c:pt>
                <c:pt idx="1796">
                  <c:v>43458</c:v>
                </c:pt>
                <c:pt idx="1797">
                  <c:v>43459</c:v>
                </c:pt>
                <c:pt idx="1798">
                  <c:v>43460</c:v>
                </c:pt>
                <c:pt idx="1799">
                  <c:v>43461</c:v>
                </c:pt>
                <c:pt idx="1800">
                  <c:v>43462</c:v>
                </c:pt>
                <c:pt idx="1801">
                  <c:v>43465</c:v>
                </c:pt>
                <c:pt idx="1802">
                  <c:v>43466</c:v>
                </c:pt>
                <c:pt idx="1803">
                  <c:v>43467</c:v>
                </c:pt>
                <c:pt idx="1804">
                  <c:v>43468</c:v>
                </c:pt>
                <c:pt idx="1805">
                  <c:v>43469</c:v>
                </c:pt>
                <c:pt idx="1806">
                  <c:v>43472</c:v>
                </c:pt>
                <c:pt idx="1807">
                  <c:v>43473</c:v>
                </c:pt>
                <c:pt idx="1808">
                  <c:v>43474</c:v>
                </c:pt>
                <c:pt idx="1809">
                  <c:v>43475</c:v>
                </c:pt>
                <c:pt idx="1810">
                  <c:v>43476</c:v>
                </c:pt>
                <c:pt idx="1811">
                  <c:v>43479</c:v>
                </c:pt>
                <c:pt idx="1812">
                  <c:v>43480</c:v>
                </c:pt>
                <c:pt idx="1813">
                  <c:v>43481</c:v>
                </c:pt>
                <c:pt idx="1814">
                  <c:v>43482</c:v>
                </c:pt>
                <c:pt idx="1815">
                  <c:v>43483</c:v>
                </c:pt>
                <c:pt idx="1816">
                  <c:v>43486</c:v>
                </c:pt>
                <c:pt idx="1817">
                  <c:v>43487</c:v>
                </c:pt>
                <c:pt idx="1818">
                  <c:v>43488</c:v>
                </c:pt>
                <c:pt idx="1819">
                  <c:v>43489</c:v>
                </c:pt>
                <c:pt idx="1820">
                  <c:v>43490</c:v>
                </c:pt>
                <c:pt idx="1821">
                  <c:v>43493</c:v>
                </c:pt>
                <c:pt idx="1822">
                  <c:v>43494</c:v>
                </c:pt>
                <c:pt idx="1823">
                  <c:v>43495</c:v>
                </c:pt>
                <c:pt idx="1824">
                  <c:v>43496</c:v>
                </c:pt>
                <c:pt idx="1825">
                  <c:v>43497</c:v>
                </c:pt>
                <c:pt idx="1826">
                  <c:v>43500</c:v>
                </c:pt>
                <c:pt idx="1827">
                  <c:v>43501</c:v>
                </c:pt>
                <c:pt idx="1828">
                  <c:v>43502</c:v>
                </c:pt>
                <c:pt idx="1829">
                  <c:v>43503</c:v>
                </c:pt>
                <c:pt idx="1830">
                  <c:v>43504</c:v>
                </c:pt>
                <c:pt idx="1831">
                  <c:v>43507</c:v>
                </c:pt>
                <c:pt idx="1832">
                  <c:v>43508</c:v>
                </c:pt>
                <c:pt idx="1833">
                  <c:v>43509</c:v>
                </c:pt>
                <c:pt idx="1834">
                  <c:v>43510</c:v>
                </c:pt>
                <c:pt idx="1835">
                  <c:v>43511</c:v>
                </c:pt>
                <c:pt idx="1836">
                  <c:v>43514</c:v>
                </c:pt>
                <c:pt idx="1837">
                  <c:v>43515</c:v>
                </c:pt>
                <c:pt idx="1838">
                  <c:v>43516</c:v>
                </c:pt>
                <c:pt idx="1839">
                  <c:v>43517</c:v>
                </c:pt>
                <c:pt idx="1840">
                  <c:v>43518</c:v>
                </c:pt>
                <c:pt idx="1841">
                  <c:v>43521</c:v>
                </c:pt>
                <c:pt idx="1842">
                  <c:v>43522</c:v>
                </c:pt>
                <c:pt idx="1843">
                  <c:v>43523</c:v>
                </c:pt>
                <c:pt idx="1844">
                  <c:v>43524</c:v>
                </c:pt>
                <c:pt idx="1845">
                  <c:v>43525</c:v>
                </c:pt>
                <c:pt idx="1846">
                  <c:v>43528</c:v>
                </c:pt>
                <c:pt idx="1847">
                  <c:v>43529</c:v>
                </c:pt>
                <c:pt idx="1848">
                  <c:v>43530</c:v>
                </c:pt>
                <c:pt idx="1849">
                  <c:v>43531</c:v>
                </c:pt>
                <c:pt idx="1850">
                  <c:v>43532</c:v>
                </c:pt>
                <c:pt idx="1851">
                  <c:v>43535</c:v>
                </c:pt>
                <c:pt idx="1852">
                  <c:v>43536</c:v>
                </c:pt>
                <c:pt idx="1853">
                  <c:v>43537</c:v>
                </c:pt>
                <c:pt idx="1854">
                  <c:v>43538</c:v>
                </c:pt>
                <c:pt idx="1855">
                  <c:v>43539</c:v>
                </c:pt>
                <c:pt idx="1856">
                  <c:v>43542</c:v>
                </c:pt>
                <c:pt idx="1857">
                  <c:v>43543</c:v>
                </c:pt>
                <c:pt idx="1858">
                  <c:v>43544</c:v>
                </c:pt>
                <c:pt idx="1859">
                  <c:v>43545</c:v>
                </c:pt>
                <c:pt idx="1860">
                  <c:v>43546</c:v>
                </c:pt>
                <c:pt idx="1861">
                  <c:v>43549</c:v>
                </c:pt>
                <c:pt idx="1862">
                  <c:v>43550</c:v>
                </c:pt>
                <c:pt idx="1863">
                  <c:v>43551</c:v>
                </c:pt>
                <c:pt idx="1864">
                  <c:v>43552</c:v>
                </c:pt>
                <c:pt idx="1865">
                  <c:v>43553</c:v>
                </c:pt>
                <c:pt idx="1866">
                  <c:v>43556</c:v>
                </c:pt>
                <c:pt idx="1867">
                  <c:v>43557</c:v>
                </c:pt>
                <c:pt idx="1868">
                  <c:v>43558</c:v>
                </c:pt>
                <c:pt idx="1869">
                  <c:v>43559</c:v>
                </c:pt>
                <c:pt idx="1870">
                  <c:v>43560</c:v>
                </c:pt>
                <c:pt idx="1871">
                  <c:v>43563</c:v>
                </c:pt>
                <c:pt idx="1872">
                  <c:v>43564</c:v>
                </c:pt>
                <c:pt idx="1873">
                  <c:v>43565</c:v>
                </c:pt>
                <c:pt idx="1874">
                  <c:v>43566</c:v>
                </c:pt>
                <c:pt idx="1875">
                  <c:v>43567</c:v>
                </c:pt>
                <c:pt idx="1876">
                  <c:v>43570</c:v>
                </c:pt>
                <c:pt idx="1877">
                  <c:v>43571</c:v>
                </c:pt>
                <c:pt idx="1878">
                  <c:v>43572</c:v>
                </c:pt>
                <c:pt idx="1879">
                  <c:v>43573</c:v>
                </c:pt>
                <c:pt idx="1880">
                  <c:v>43574</c:v>
                </c:pt>
                <c:pt idx="1881">
                  <c:v>43577</c:v>
                </c:pt>
                <c:pt idx="1882">
                  <c:v>43578</c:v>
                </c:pt>
                <c:pt idx="1883">
                  <c:v>43579</c:v>
                </c:pt>
                <c:pt idx="1884">
                  <c:v>43580</c:v>
                </c:pt>
                <c:pt idx="1885">
                  <c:v>43581</c:v>
                </c:pt>
                <c:pt idx="1886">
                  <c:v>43584</c:v>
                </c:pt>
                <c:pt idx="1887">
                  <c:v>43585</c:v>
                </c:pt>
                <c:pt idx="1888">
                  <c:v>43586</c:v>
                </c:pt>
                <c:pt idx="1889">
                  <c:v>43587</c:v>
                </c:pt>
                <c:pt idx="1890">
                  <c:v>43588</c:v>
                </c:pt>
                <c:pt idx="1891">
                  <c:v>43591</c:v>
                </c:pt>
                <c:pt idx="1892">
                  <c:v>43592</c:v>
                </c:pt>
                <c:pt idx="1893">
                  <c:v>43593</c:v>
                </c:pt>
                <c:pt idx="1894">
                  <c:v>43594</c:v>
                </c:pt>
                <c:pt idx="1895">
                  <c:v>43595</c:v>
                </c:pt>
                <c:pt idx="1896">
                  <c:v>43598</c:v>
                </c:pt>
                <c:pt idx="1897">
                  <c:v>43599</c:v>
                </c:pt>
                <c:pt idx="1898">
                  <c:v>43600</c:v>
                </c:pt>
                <c:pt idx="1899">
                  <c:v>43601</c:v>
                </c:pt>
                <c:pt idx="1900">
                  <c:v>43602</c:v>
                </c:pt>
                <c:pt idx="1901">
                  <c:v>43605</c:v>
                </c:pt>
                <c:pt idx="1902">
                  <c:v>43606</c:v>
                </c:pt>
                <c:pt idx="1903">
                  <c:v>43607</c:v>
                </c:pt>
                <c:pt idx="1904">
                  <c:v>43608</c:v>
                </c:pt>
                <c:pt idx="1905">
                  <c:v>43609</c:v>
                </c:pt>
                <c:pt idx="1906">
                  <c:v>43612</c:v>
                </c:pt>
                <c:pt idx="1907">
                  <c:v>43613</c:v>
                </c:pt>
                <c:pt idx="1908">
                  <c:v>43614</c:v>
                </c:pt>
                <c:pt idx="1909">
                  <c:v>43615</c:v>
                </c:pt>
                <c:pt idx="1910">
                  <c:v>43616</c:v>
                </c:pt>
                <c:pt idx="1911">
                  <c:v>43619</c:v>
                </c:pt>
                <c:pt idx="1912">
                  <c:v>43620</c:v>
                </c:pt>
                <c:pt idx="1913">
                  <c:v>43621</c:v>
                </c:pt>
                <c:pt idx="1914">
                  <c:v>43622</c:v>
                </c:pt>
                <c:pt idx="1915">
                  <c:v>43623</c:v>
                </c:pt>
                <c:pt idx="1916">
                  <c:v>43626</c:v>
                </c:pt>
                <c:pt idx="1917">
                  <c:v>43627</c:v>
                </c:pt>
                <c:pt idx="1918">
                  <c:v>43628</c:v>
                </c:pt>
                <c:pt idx="1919">
                  <c:v>43629</c:v>
                </c:pt>
                <c:pt idx="1920">
                  <c:v>43630</c:v>
                </c:pt>
                <c:pt idx="1921">
                  <c:v>43633</c:v>
                </c:pt>
                <c:pt idx="1922">
                  <c:v>43634</c:v>
                </c:pt>
                <c:pt idx="1923">
                  <c:v>43635</c:v>
                </c:pt>
                <c:pt idx="1924">
                  <c:v>43636</c:v>
                </c:pt>
                <c:pt idx="1925">
                  <c:v>43637</c:v>
                </c:pt>
                <c:pt idx="1926">
                  <c:v>43640</c:v>
                </c:pt>
                <c:pt idx="1927">
                  <c:v>43641</c:v>
                </c:pt>
                <c:pt idx="1928">
                  <c:v>43642</c:v>
                </c:pt>
                <c:pt idx="1929">
                  <c:v>43643</c:v>
                </c:pt>
                <c:pt idx="1930">
                  <c:v>43644</c:v>
                </c:pt>
                <c:pt idx="1931">
                  <c:v>43647</c:v>
                </c:pt>
                <c:pt idx="1932">
                  <c:v>43648</c:v>
                </c:pt>
                <c:pt idx="1933">
                  <c:v>43649</c:v>
                </c:pt>
                <c:pt idx="1934">
                  <c:v>43650</c:v>
                </c:pt>
                <c:pt idx="1935">
                  <c:v>43651</c:v>
                </c:pt>
                <c:pt idx="1936">
                  <c:v>43654</c:v>
                </c:pt>
                <c:pt idx="1937">
                  <c:v>43655</c:v>
                </c:pt>
                <c:pt idx="1938">
                  <c:v>43656</c:v>
                </c:pt>
                <c:pt idx="1939">
                  <c:v>43657</c:v>
                </c:pt>
                <c:pt idx="1940">
                  <c:v>43658</c:v>
                </c:pt>
                <c:pt idx="1941">
                  <c:v>43661</c:v>
                </c:pt>
                <c:pt idx="1942">
                  <c:v>43662</c:v>
                </c:pt>
                <c:pt idx="1943">
                  <c:v>43663</c:v>
                </c:pt>
                <c:pt idx="1944">
                  <c:v>43664</c:v>
                </c:pt>
                <c:pt idx="1945">
                  <c:v>43668</c:v>
                </c:pt>
                <c:pt idx="1946">
                  <c:v>43669</c:v>
                </c:pt>
                <c:pt idx="1947">
                  <c:v>43670</c:v>
                </c:pt>
                <c:pt idx="1948">
                  <c:v>43671</c:v>
                </c:pt>
                <c:pt idx="1949">
                  <c:v>43672</c:v>
                </c:pt>
                <c:pt idx="1950">
                  <c:v>43675</c:v>
                </c:pt>
                <c:pt idx="1951">
                  <c:v>43676</c:v>
                </c:pt>
                <c:pt idx="1952">
                  <c:v>43677</c:v>
                </c:pt>
                <c:pt idx="1953">
                  <c:v>43678</c:v>
                </c:pt>
                <c:pt idx="1954">
                  <c:v>43679</c:v>
                </c:pt>
                <c:pt idx="1955">
                  <c:v>43682</c:v>
                </c:pt>
                <c:pt idx="1956">
                  <c:v>43683</c:v>
                </c:pt>
                <c:pt idx="1957">
                  <c:v>43684</c:v>
                </c:pt>
                <c:pt idx="1958">
                  <c:v>43685</c:v>
                </c:pt>
                <c:pt idx="1959">
                  <c:v>43686</c:v>
                </c:pt>
                <c:pt idx="1960">
                  <c:v>43689</c:v>
                </c:pt>
                <c:pt idx="1961">
                  <c:v>43690</c:v>
                </c:pt>
                <c:pt idx="1962">
                  <c:v>43691</c:v>
                </c:pt>
                <c:pt idx="1963">
                  <c:v>43692</c:v>
                </c:pt>
                <c:pt idx="1964">
                  <c:v>43693</c:v>
                </c:pt>
                <c:pt idx="1965">
                  <c:v>43696</c:v>
                </c:pt>
                <c:pt idx="1966">
                  <c:v>43697</c:v>
                </c:pt>
                <c:pt idx="1967">
                  <c:v>43698</c:v>
                </c:pt>
                <c:pt idx="1968">
                  <c:v>43699</c:v>
                </c:pt>
                <c:pt idx="1969">
                  <c:v>43700</c:v>
                </c:pt>
                <c:pt idx="1970">
                  <c:v>43703</c:v>
                </c:pt>
                <c:pt idx="1971">
                  <c:v>43705</c:v>
                </c:pt>
                <c:pt idx="1972">
                  <c:v>43706</c:v>
                </c:pt>
                <c:pt idx="1973">
                  <c:v>43707</c:v>
                </c:pt>
                <c:pt idx="1974">
                  <c:v>43710</c:v>
                </c:pt>
                <c:pt idx="1975">
                  <c:v>43711</c:v>
                </c:pt>
                <c:pt idx="1976">
                  <c:v>43712</c:v>
                </c:pt>
                <c:pt idx="1977">
                  <c:v>43713</c:v>
                </c:pt>
                <c:pt idx="1978">
                  <c:v>43714</c:v>
                </c:pt>
                <c:pt idx="1979">
                  <c:v>43717</c:v>
                </c:pt>
                <c:pt idx="1980">
                  <c:v>43718</c:v>
                </c:pt>
                <c:pt idx="1981">
                  <c:v>43719</c:v>
                </c:pt>
                <c:pt idx="1982">
                  <c:v>43720</c:v>
                </c:pt>
                <c:pt idx="1983">
                  <c:v>43721</c:v>
                </c:pt>
                <c:pt idx="1984">
                  <c:v>43724</c:v>
                </c:pt>
                <c:pt idx="1985">
                  <c:v>43725</c:v>
                </c:pt>
                <c:pt idx="1986">
                  <c:v>43726</c:v>
                </c:pt>
                <c:pt idx="1987">
                  <c:v>43727</c:v>
                </c:pt>
                <c:pt idx="1988">
                  <c:v>43728</c:v>
                </c:pt>
                <c:pt idx="1989">
                  <c:v>43731</c:v>
                </c:pt>
                <c:pt idx="1990">
                  <c:v>43732</c:v>
                </c:pt>
                <c:pt idx="1991">
                  <c:v>43733</c:v>
                </c:pt>
                <c:pt idx="1992">
                  <c:v>43734</c:v>
                </c:pt>
                <c:pt idx="1993">
                  <c:v>43735</c:v>
                </c:pt>
                <c:pt idx="1994">
                  <c:v>43738</c:v>
                </c:pt>
                <c:pt idx="1995">
                  <c:v>43739</c:v>
                </c:pt>
                <c:pt idx="1996">
                  <c:v>43740</c:v>
                </c:pt>
                <c:pt idx="1997">
                  <c:v>43741</c:v>
                </c:pt>
                <c:pt idx="1998">
                  <c:v>43742</c:v>
                </c:pt>
                <c:pt idx="1999">
                  <c:v>43745</c:v>
                </c:pt>
                <c:pt idx="2000">
                  <c:v>43746</c:v>
                </c:pt>
                <c:pt idx="2001">
                  <c:v>43747</c:v>
                </c:pt>
                <c:pt idx="2002">
                  <c:v>43748</c:v>
                </c:pt>
                <c:pt idx="2003">
                  <c:v>43749</c:v>
                </c:pt>
                <c:pt idx="2004">
                  <c:v>43752</c:v>
                </c:pt>
                <c:pt idx="2005">
                  <c:v>43753</c:v>
                </c:pt>
                <c:pt idx="2006">
                  <c:v>43754</c:v>
                </c:pt>
                <c:pt idx="2007">
                  <c:v>43755</c:v>
                </c:pt>
                <c:pt idx="2008">
                  <c:v>43756</c:v>
                </c:pt>
                <c:pt idx="2009">
                  <c:v>43759</c:v>
                </c:pt>
                <c:pt idx="2010">
                  <c:v>43760</c:v>
                </c:pt>
                <c:pt idx="2011">
                  <c:v>43761</c:v>
                </c:pt>
                <c:pt idx="2012">
                  <c:v>43762</c:v>
                </c:pt>
                <c:pt idx="2013">
                  <c:v>43763</c:v>
                </c:pt>
                <c:pt idx="2014">
                  <c:v>43766</c:v>
                </c:pt>
                <c:pt idx="2015">
                  <c:v>43767</c:v>
                </c:pt>
                <c:pt idx="2016">
                  <c:v>43768</c:v>
                </c:pt>
                <c:pt idx="2017">
                  <c:v>43769</c:v>
                </c:pt>
                <c:pt idx="2018">
                  <c:v>43770</c:v>
                </c:pt>
                <c:pt idx="2019">
                  <c:v>43773</c:v>
                </c:pt>
                <c:pt idx="2020">
                  <c:v>43774</c:v>
                </c:pt>
                <c:pt idx="2021">
                  <c:v>43775</c:v>
                </c:pt>
                <c:pt idx="2022">
                  <c:v>43776</c:v>
                </c:pt>
                <c:pt idx="2023">
                  <c:v>43777</c:v>
                </c:pt>
                <c:pt idx="2024">
                  <c:v>43780</c:v>
                </c:pt>
                <c:pt idx="2025">
                  <c:v>43781</c:v>
                </c:pt>
                <c:pt idx="2026">
                  <c:v>43782</c:v>
                </c:pt>
                <c:pt idx="2027">
                  <c:v>43783</c:v>
                </c:pt>
                <c:pt idx="2028">
                  <c:v>43784</c:v>
                </c:pt>
                <c:pt idx="2029">
                  <c:v>43787</c:v>
                </c:pt>
                <c:pt idx="2030">
                  <c:v>43789</c:v>
                </c:pt>
                <c:pt idx="2031">
                  <c:v>43790</c:v>
                </c:pt>
                <c:pt idx="2032">
                  <c:v>43791</c:v>
                </c:pt>
                <c:pt idx="2033">
                  <c:v>43795</c:v>
                </c:pt>
                <c:pt idx="2034">
                  <c:v>43796</c:v>
                </c:pt>
                <c:pt idx="2035">
                  <c:v>43797</c:v>
                </c:pt>
                <c:pt idx="2036">
                  <c:v>43798</c:v>
                </c:pt>
                <c:pt idx="2037">
                  <c:v>43801</c:v>
                </c:pt>
                <c:pt idx="2038">
                  <c:v>43802</c:v>
                </c:pt>
                <c:pt idx="2039">
                  <c:v>43803</c:v>
                </c:pt>
                <c:pt idx="2040">
                  <c:v>43804</c:v>
                </c:pt>
                <c:pt idx="2041">
                  <c:v>43805</c:v>
                </c:pt>
                <c:pt idx="2042">
                  <c:v>43808</c:v>
                </c:pt>
                <c:pt idx="2043">
                  <c:v>43809</c:v>
                </c:pt>
                <c:pt idx="2044">
                  <c:v>43810</c:v>
                </c:pt>
                <c:pt idx="2045">
                  <c:v>43811</c:v>
                </c:pt>
                <c:pt idx="2046">
                  <c:v>43812</c:v>
                </c:pt>
                <c:pt idx="2047">
                  <c:v>43815</c:v>
                </c:pt>
                <c:pt idx="2048">
                  <c:v>43816</c:v>
                </c:pt>
                <c:pt idx="2049">
                  <c:v>43817</c:v>
                </c:pt>
                <c:pt idx="2050">
                  <c:v>43818</c:v>
                </c:pt>
                <c:pt idx="2051">
                  <c:v>43819</c:v>
                </c:pt>
                <c:pt idx="2052">
                  <c:v>43822</c:v>
                </c:pt>
                <c:pt idx="2053">
                  <c:v>43823</c:v>
                </c:pt>
                <c:pt idx="2054">
                  <c:v>43824</c:v>
                </c:pt>
                <c:pt idx="2055">
                  <c:v>43825</c:v>
                </c:pt>
                <c:pt idx="2056">
                  <c:v>43826</c:v>
                </c:pt>
                <c:pt idx="2057">
                  <c:v>43829</c:v>
                </c:pt>
                <c:pt idx="2058">
                  <c:v>43830</c:v>
                </c:pt>
                <c:pt idx="2059">
                  <c:v>43831</c:v>
                </c:pt>
                <c:pt idx="2060">
                  <c:v>43832</c:v>
                </c:pt>
                <c:pt idx="2061">
                  <c:v>43833</c:v>
                </c:pt>
                <c:pt idx="2062">
                  <c:v>43836</c:v>
                </c:pt>
                <c:pt idx="2063">
                  <c:v>43837</c:v>
                </c:pt>
                <c:pt idx="2064">
                  <c:v>43838</c:v>
                </c:pt>
                <c:pt idx="2065">
                  <c:v>43840</c:v>
                </c:pt>
                <c:pt idx="2066">
                  <c:v>43843</c:v>
                </c:pt>
                <c:pt idx="2067">
                  <c:v>43844</c:v>
                </c:pt>
                <c:pt idx="2068">
                  <c:v>43845</c:v>
                </c:pt>
                <c:pt idx="2069">
                  <c:v>43846</c:v>
                </c:pt>
                <c:pt idx="2070">
                  <c:v>43847</c:v>
                </c:pt>
                <c:pt idx="2071">
                  <c:v>43850</c:v>
                </c:pt>
                <c:pt idx="2072">
                  <c:v>43851</c:v>
                </c:pt>
                <c:pt idx="2073">
                  <c:v>43852</c:v>
                </c:pt>
                <c:pt idx="2074">
                  <c:v>43853</c:v>
                </c:pt>
                <c:pt idx="2075">
                  <c:v>43854</c:v>
                </c:pt>
                <c:pt idx="2076">
                  <c:v>43857</c:v>
                </c:pt>
                <c:pt idx="2077">
                  <c:v>43858</c:v>
                </c:pt>
                <c:pt idx="2078">
                  <c:v>43859</c:v>
                </c:pt>
                <c:pt idx="2079">
                  <c:v>43860</c:v>
                </c:pt>
                <c:pt idx="2080">
                  <c:v>43861</c:v>
                </c:pt>
                <c:pt idx="2081">
                  <c:v>43864</c:v>
                </c:pt>
                <c:pt idx="2082">
                  <c:v>43865</c:v>
                </c:pt>
                <c:pt idx="2083">
                  <c:v>43866</c:v>
                </c:pt>
                <c:pt idx="2084">
                  <c:v>43867</c:v>
                </c:pt>
                <c:pt idx="2085">
                  <c:v>43868</c:v>
                </c:pt>
                <c:pt idx="2086">
                  <c:v>43871</c:v>
                </c:pt>
                <c:pt idx="2087">
                  <c:v>43872</c:v>
                </c:pt>
                <c:pt idx="2088">
                  <c:v>43873</c:v>
                </c:pt>
                <c:pt idx="2089">
                  <c:v>43874</c:v>
                </c:pt>
                <c:pt idx="2090">
                  <c:v>43875</c:v>
                </c:pt>
                <c:pt idx="2091">
                  <c:v>43878</c:v>
                </c:pt>
                <c:pt idx="2092">
                  <c:v>43879</c:v>
                </c:pt>
                <c:pt idx="2093">
                  <c:v>43880</c:v>
                </c:pt>
                <c:pt idx="2094">
                  <c:v>43881</c:v>
                </c:pt>
                <c:pt idx="2095">
                  <c:v>43882</c:v>
                </c:pt>
                <c:pt idx="2096">
                  <c:v>43885</c:v>
                </c:pt>
                <c:pt idx="2097">
                  <c:v>43886</c:v>
                </c:pt>
                <c:pt idx="2098">
                  <c:v>43887</c:v>
                </c:pt>
                <c:pt idx="2099">
                  <c:v>43888</c:v>
                </c:pt>
                <c:pt idx="2100">
                  <c:v>43889</c:v>
                </c:pt>
                <c:pt idx="2101">
                  <c:v>43892</c:v>
                </c:pt>
                <c:pt idx="2102">
                  <c:v>43893</c:v>
                </c:pt>
                <c:pt idx="2103">
                  <c:v>43894</c:v>
                </c:pt>
                <c:pt idx="2104">
                  <c:v>43895</c:v>
                </c:pt>
                <c:pt idx="2105">
                  <c:v>43896</c:v>
                </c:pt>
                <c:pt idx="2106">
                  <c:v>43899</c:v>
                </c:pt>
                <c:pt idx="2107">
                  <c:v>43900</c:v>
                </c:pt>
                <c:pt idx="2108">
                  <c:v>43901</c:v>
                </c:pt>
                <c:pt idx="2109">
                  <c:v>43902</c:v>
                </c:pt>
                <c:pt idx="2110">
                  <c:v>43903</c:v>
                </c:pt>
                <c:pt idx="2111">
                  <c:v>43906</c:v>
                </c:pt>
                <c:pt idx="2112">
                  <c:v>43907</c:v>
                </c:pt>
                <c:pt idx="2113">
                  <c:v>43908</c:v>
                </c:pt>
                <c:pt idx="2114">
                  <c:v>43909</c:v>
                </c:pt>
                <c:pt idx="2115">
                  <c:v>43910</c:v>
                </c:pt>
                <c:pt idx="2116">
                  <c:v>43913</c:v>
                </c:pt>
                <c:pt idx="2117">
                  <c:v>43914</c:v>
                </c:pt>
                <c:pt idx="2118">
                  <c:v>43915</c:v>
                </c:pt>
                <c:pt idx="2119">
                  <c:v>43916</c:v>
                </c:pt>
                <c:pt idx="2120">
                  <c:v>43917</c:v>
                </c:pt>
                <c:pt idx="2121">
                  <c:v>43920</c:v>
                </c:pt>
                <c:pt idx="2122">
                  <c:v>43921</c:v>
                </c:pt>
                <c:pt idx="2123">
                  <c:v>43922</c:v>
                </c:pt>
                <c:pt idx="2124">
                  <c:v>43923</c:v>
                </c:pt>
                <c:pt idx="2125">
                  <c:v>43924</c:v>
                </c:pt>
                <c:pt idx="2126">
                  <c:v>43927</c:v>
                </c:pt>
                <c:pt idx="2127">
                  <c:v>43928</c:v>
                </c:pt>
                <c:pt idx="2128">
                  <c:v>43929</c:v>
                </c:pt>
                <c:pt idx="2129">
                  <c:v>43930</c:v>
                </c:pt>
                <c:pt idx="2130">
                  <c:v>43931</c:v>
                </c:pt>
                <c:pt idx="2131">
                  <c:v>43934</c:v>
                </c:pt>
                <c:pt idx="2132">
                  <c:v>43935</c:v>
                </c:pt>
                <c:pt idx="2133">
                  <c:v>43936</c:v>
                </c:pt>
                <c:pt idx="2134">
                  <c:v>43937</c:v>
                </c:pt>
                <c:pt idx="2135">
                  <c:v>43938</c:v>
                </c:pt>
                <c:pt idx="2136">
                  <c:v>43941</c:v>
                </c:pt>
                <c:pt idx="2137">
                  <c:v>43942</c:v>
                </c:pt>
                <c:pt idx="2138">
                  <c:v>43943</c:v>
                </c:pt>
                <c:pt idx="2139">
                  <c:v>43944</c:v>
                </c:pt>
                <c:pt idx="2140">
                  <c:v>43945</c:v>
                </c:pt>
                <c:pt idx="2141">
                  <c:v>43948</c:v>
                </c:pt>
                <c:pt idx="2142">
                  <c:v>43949</c:v>
                </c:pt>
                <c:pt idx="2143">
                  <c:v>43950</c:v>
                </c:pt>
                <c:pt idx="2144">
                  <c:v>43951</c:v>
                </c:pt>
                <c:pt idx="2145">
                  <c:v>43952</c:v>
                </c:pt>
                <c:pt idx="2146">
                  <c:v>43955</c:v>
                </c:pt>
                <c:pt idx="2147">
                  <c:v>43956</c:v>
                </c:pt>
                <c:pt idx="2148">
                  <c:v>43957</c:v>
                </c:pt>
                <c:pt idx="2149">
                  <c:v>43958</c:v>
                </c:pt>
                <c:pt idx="2150">
                  <c:v>43959</c:v>
                </c:pt>
                <c:pt idx="2151">
                  <c:v>43962</c:v>
                </c:pt>
                <c:pt idx="2152">
                  <c:v>43963</c:v>
                </c:pt>
                <c:pt idx="2153">
                  <c:v>43964</c:v>
                </c:pt>
                <c:pt idx="2154">
                  <c:v>43965</c:v>
                </c:pt>
                <c:pt idx="2155">
                  <c:v>43966</c:v>
                </c:pt>
                <c:pt idx="2156">
                  <c:v>43969</c:v>
                </c:pt>
                <c:pt idx="2157">
                  <c:v>43970</c:v>
                </c:pt>
                <c:pt idx="2158">
                  <c:v>43971</c:v>
                </c:pt>
                <c:pt idx="2159">
                  <c:v>43972</c:v>
                </c:pt>
                <c:pt idx="2160">
                  <c:v>43973</c:v>
                </c:pt>
                <c:pt idx="2161">
                  <c:v>43976</c:v>
                </c:pt>
                <c:pt idx="2162">
                  <c:v>43977</c:v>
                </c:pt>
                <c:pt idx="2163">
                  <c:v>43978</c:v>
                </c:pt>
                <c:pt idx="2164">
                  <c:v>43979</c:v>
                </c:pt>
                <c:pt idx="2165">
                  <c:v>43980</c:v>
                </c:pt>
                <c:pt idx="2166">
                  <c:v>43983</c:v>
                </c:pt>
                <c:pt idx="2167">
                  <c:v>43984</c:v>
                </c:pt>
                <c:pt idx="2168">
                  <c:v>43985</c:v>
                </c:pt>
                <c:pt idx="2169">
                  <c:v>43986</c:v>
                </c:pt>
                <c:pt idx="2170">
                  <c:v>43987</c:v>
                </c:pt>
                <c:pt idx="2171">
                  <c:v>43990</c:v>
                </c:pt>
                <c:pt idx="2172">
                  <c:v>43991</c:v>
                </c:pt>
                <c:pt idx="2173">
                  <c:v>43992</c:v>
                </c:pt>
                <c:pt idx="2174">
                  <c:v>43993</c:v>
                </c:pt>
                <c:pt idx="2175">
                  <c:v>43994</c:v>
                </c:pt>
                <c:pt idx="2176" formatCode="m/d/yyyy">
                  <c:v>43997</c:v>
                </c:pt>
                <c:pt idx="2177" formatCode="m/d/yyyy">
                  <c:v>43998</c:v>
                </c:pt>
                <c:pt idx="2178" formatCode="m/d/yyyy">
                  <c:v>43999</c:v>
                </c:pt>
                <c:pt idx="2179" formatCode="m/d/yyyy">
                  <c:v>44000</c:v>
                </c:pt>
                <c:pt idx="2180" formatCode="m/d/yyyy">
                  <c:v>44001</c:v>
                </c:pt>
                <c:pt idx="2181" formatCode="m/d/yyyy">
                  <c:v>44004</c:v>
                </c:pt>
                <c:pt idx="2182" formatCode="m/d/yyyy">
                  <c:v>44005</c:v>
                </c:pt>
                <c:pt idx="2183" formatCode="m/d/yyyy">
                  <c:v>44006</c:v>
                </c:pt>
                <c:pt idx="2184" formatCode="m/d/yyyy">
                  <c:v>44007</c:v>
                </c:pt>
                <c:pt idx="2185" formatCode="m/d/yyyy">
                  <c:v>44008</c:v>
                </c:pt>
                <c:pt idx="2186" formatCode="m/d/yyyy">
                  <c:v>44011</c:v>
                </c:pt>
                <c:pt idx="2187" formatCode="m/d/yyyy">
                  <c:v>44012</c:v>
                </c:pt>
                <c:pt idx="2188" formatCode="m/d/yyyy">
                  <c:v>44013</c:v>
                </c:pt>
                <c:pt idx="2189" formatCode="m/d/yyyy">
                  <c:v>44014</c:v>
                </c:pt>
                <c:pt idx="2190" formatCode="m/d/yyyy">
                  <c:v>44015</c:v>
                </c:pt>
                <c:pt idx="2191" formatCode="m/d/yyyy">
                  <c:v>44018</c:v>
                </c:pt>
                <c:pt idx="2192" formatCode="m/d/yyyy">
                  <c:v>44019</c:v>
                </c:pt>
                <c:pt idx="2193" formatCode="m/d/yyyy">
                  <c:v>44020</c:v>
                </c:pt>
                <c:pt idx="2194" formatCode="m/d/yyyy">
                  <c:v>44021</c:v>
                </c:pt>
                <c:pt idx="2195" formatCode="m/d/yyyy">
                  <c:v>44022</c:v>
                </c:pt>
                <c:pt idx="2196" formatCode="m/d/yyyy">
                  <c:v>44025</c:v>
                </c:pt>
                <c:pt idx="2197" formatCode="m/d/yyyy">
                  <c:v>44026</c:v>
                </c:pt>
                <c:pt idx="2198" formatCode="m/d/yyyy">
                  <c:v>44027</c:v>
                </c:pt>
                <c:pt idx="2199" formatCode="m/d/yyyy">
                  <c:v>44028</c:v>
                </c:pt>
                <c:pt idx="2200" formatCode="m/d/yyyy">
                  <c:v>44029</c:v>
                </c:pt>
                <c:pt idx="2201" formatCode="m/d/yyyy">
                  <c:v>44032</c:v>
                </c:pt>
                <c:pt idx="2202" formatCode="m/d/yyyy">
                  <c:v>44033</c:v>
                </c:pt>
                <c:pt idx="2203" formatCode="m/d/yyyy">
                  <c:v>44034</c:v>
                </c:pt>
                <c:pt idx="2204" formatCode="m/d/yyyy">
                  <c:v>44035</c:v>
                </c:pt>
                <c:pt idx="2205" formatCode="m/d/yyyy">
                  <c:v>44036</c:v>
                </c:pt>
                <c:pt idx="2206" formatCode="m/d/yyyy">
                  <c:v>44039</c:v>
                </c:pt>
                <c:pt idx="2207" formatCode="m/d/yyyy">
                  <c:v>44040</c:v>
                </c:pt>
                <c:pt idx="2208" formatCode="m/d/yyyy">
                  <c:v>44041</c:v>
                </c:pt>
                <c:pt idx="2209" formatCode="m/d/yyyy">
                  <c:v>44042</c:v>
                </c:pt>
                <c:pt idx="2210" formatCode="m/d/yyyy">
                  <c:v>44043</c:v>
                </c:pt>
                <c:pt idx="2211" formatCode="m/d/yyyy">
                  <c:v>44046</c:v>
                </c:pt>
                <c:pt idx="2212" formatCode="m/d/yyyy">
                  <c:v>44047</c:v>
                </c:pt>
                <c:pt idx="2213" formatCode="m/d/yyyy">
                  <c:v>44048</c:v>
                </c:pt>
                <c:pt idx="2214" formatCode="m/d/yyyy">
                  <c:v>44049</c:v>
                </c:pt>
                <c:pt idx="2215" formatCode="m/d/yyyy">
                  <c:v>44050</c:v>
                </c:pt>
                <c:pt idx="2216" formatCode="m/d/yyyy">
                  <c:v>44053</c:v>
                </c:pt>
                <c:pt idx="2217" formatCode="m/d/yyyy">
                  <c:v>44054</c:v>
                </c:pt>
                <c:pt idx="2218" formatCode="m/d/yyyy">
                  <c:v>44055</c:v>
                </c:pt>
                <c:pt idx="2219" formatCode="m/d/yyyy">
                  <c:v>44056</c:v>
                </c:pt>
                <c:pt idx="2220" formatCode="m/d/yyyy">
                  <c:v>44057</c:v>
                </c:pt>
                <c:pt idx="2221" formatCode="m/d/yyyy">
                  <c:v>44060</c:v>
                </c:pt>
                <c:pt idx="2222" formatCode="m/d/yyyy">
                  <c:v>44061</c:v>
                </c:pt>
                <c:pt idx="2223" formatCode="m/d/yyyy">
                  <c:v>44062</c:v>
                </c:pt>
                <c:pt idx="2224" formatCode="m/d/yyyy">
                  <c:v>44063</c:v>
                </c:pt>
                <c:pt idx="2225" formatCode="m/d/yyyy">
                  <c:v>44064</c:v>
                </c:pt>
                <c:pt idx="2226" formatCode="m/d/yyyy">
                  <c:v>44067</c:v>
                </c:pt>
                <c:pt idx="2227" formatCode="m/d/yyyy">
                  <c:v>44068</c:v>
                </c:pt>
                <c:pt idx="2228" formatCode="m/d/yyyy">
                  <c:v>44069</c:v>
                </c:pt>
                <c:pt idx="2229" formatCode="m/d/yyyy">
                  <c:v>44070</c:v>
                </c:pt>
                <c:pt idx="2230" formatCode="m/d/yyyy">
                  <c:v>44071</c:v>
                </c:pt>
                <c:pt idx="2231" formatCode="m/d/yyyy">
                  <c:v>44074</c:v>
                </c:pt>
                <c:pt idx="2232" formatCode="m/d/yyyy">
                  <c:v>44075</c:v>
                </c:pt>
                <c:pt idx="2233" formatCode="m/d/yyyy">
                  <c:v>44076</c:v>
                </c:pt>
                <c:pt idx="2234" formatCode="m/d/yyyy">
                  <c:v>44077</c:v>
                </c:pt>
                <c:pt idx="2235" formatCode="m/d/yyyy">
                  <c:v>44078</c:v>
                </c:pt>
                <c:pt idx="2236" formatCode="m/d/yyyy">
                  <c:v>44081</c:v>
                </c:pt>
                <c:pt idx="2237" formatCode="m/d/yyyy">
                  <c:v>44082</c:v>
                </c:pt>
                <c:pt idx="2238" formatCode="m/d/yyyy">
                  <c:v>44083</c:v>
                </c:pt>
                <c:pt idx="2239" formatCode="m/d/yyyy">
                  <c:v>44084</c:v>
                </c:pt>
                <c:pt idx="2240" formatCode="m/d/yyyy">
                  <c:v>44085</c:v>
                </c:pt>
                <c:pt idx="2241" formatCode="m/d/yyyy">
                  <c:v>44088</c:v>
                </c:pt>
                <c:pt idx="2242" formatCode="m/d/yyyy">
                  <c:v>44089</c:v>
                </c:pt>
                <c:pt idx="2243" formatCode="m/d/yyyy">
                  <c:v>44090</c:v>
                </c:pt>
                <c:pt idx="2244" formatCode="m/d/yyyy">
                  <c:v>44091</c:v>
                </c:pt>
                <c:pt idx="2245" formatCode="m/d/yyyy">
                  <c:v>44092</c:v>
                </c:pt>
                <c:pt idx="2246" formatCode="m/d/yyyy">
                  <c:v>44095</c:v>
                </c:pt>
                <c:pt idx="2247" formatCode="m/d/yyyy">
                  <c:v>44096</c:v>
                </c:pt>
                <c:pt idx="2248" formatCode="m/d/yyyy">
                  <c:v>44097</c:v>
                </c:pt>
                <c:pt idx="2249" formatCode="m/d/yyyy">
                  <c:v>44098</c:v>
                </c:pt>
                <c:pt idx="2250" formatCode="m/d/yyyy">
                  <c:v>44099</c:v>
                </c:pt>
                <c:pt idx="2251" formatCode="m/d/yyyy">
                  <c:v>44102</c:v>
                </c:pt>
                <c:pt idx="2252" formatCode="m/d/yyyy">
                  <c:v>44103</c:v>
                </c:pt>
                <c:pt idx="2253" formatCode="m/d/yyyy">
                  <c:v>44104</c:v>
                </c:pt>
                <c:pt idx="2254" formatCode="m/d/yyyy">
                  <c:v>44105</c:v>
                </c:pt>
                <c:pt idx="2255" formatCode="m/d/yyyy">
                  <c:v>44106</c:v>
                </c:pt>
                <c:pt idx="2256" formatCode="m/d/yyyy">
                  <c:v>44109</c:v>
                </c:pt>
                <c:pt idx="2257" formatCode="m/d/yyyy">
                  <c:v>44110</c:v>
                </c:pt>
                <c:pt idx="2258" formatCode="m/d/yyyy">
                  <c:v>44111</c:v>
                </c:pt>
                <c:pt idx="2259" formatCode="m/d/yyyy">
                  <c:v>44112</c:v>
                </c:pt>
                <c:pt idx="2260" formatCode="m/d/yyyy">
                  <c:v>44113</c:v>
                </c:pt>
                <c:pt idx="2261" formatCode="m/d/yyyy">
                  <c:v>44116</c:v>
                </c:pt>
                <c:pt idx="2262" formatCode="m/d/yyyy">
                  <c:v>44117</c:v>
                </c:pt>
                <c:pt idx="2263" formatCode="m/d/yyyy">
                  <c:v>44118</c:v>
                </c:pt>
                <c:pt idx="2264" formatCode="m/d/yyyy">
                  <c:v>44119</c:v>
                </c:pt>
                <c:pt idx="2265" formatCode="m/d/yyyy">
                  <c:v>44120</c:v>
                </c:pt>
                <c:pt idx="2266" formatCode="m/d/yyyy">
                  <c:v>44123</c:v>
                </c:pt>
                <c:pt idx="2267" formatCode="m/d/yyyy">
                  <c:v>44124</c:v>
                </c:pt>
                <c:pt idx="2268" formatCode="m/d/yyyy">
                  <c:v>44125</c:v>
                </c:pt>
                <c:pt idx="2269" formatCode="m/d/yyyy">
                  <c:v>44126</c:v>
                </c:pt>
                <c:pt idx="2270" formatCode="m/d/yyyy">
                  <c:v>44127</c:v>
                </c:pt>
                <c:pt idx="2271" formatCode="m/d/yyyy">
                  <c:v>44130</c:v>
                </c:pt>
                <c:pt idx="2272" formatCode="m/d/yyyy">
                  <c:v>44131</c:v>
                </c:pt>
                <c:pt idx="2273" formatCode="m/d/yyyy">
                  <c:v>44132</c:v>
                </c:pt>
                <c:pt idx="2274" formatCode="m/d/yyyy">
                  <c:v>44133</c:v>
                </c:pt>
                <c:pt idx="2275" formatCode="m/d/yyyy">
                  <c:v>44134</c:v>
                </c:pt>
                <c:pt idx="2276" formatCode="m/d/yyyy">
                  <c:v>44137</c:v>
                </c:pt>
                <c:pt idx="2277" formatCode="m/d/yyyy">
                  <c:v>44138</c:v>
                </c:pt>
                <c:pt idx="2278" formatCode="m/d/yyyy">
                  <c:v>44139</c:v>
                </c:pt>
                <c:pt idx="2279" formatCode="m/d/yyyy">
                  <c:v>44140</c:v>
                </c:pt>
                <c:pt idx="2280" formatCode="m/d/yyyy">
                  <c:v>44141</c:v>
                </c:pt>
                <c:pt idx="2281" formatCode="m/d/yyyy">
                  <c:v>44144</c:v>
                </c:pt>
                <c:pt idx="2282" formatCode="m/d/yyyy">
                  <c:v>44145</c:v>
                </c:pt>
                <c:pt idx="2283" formatCode="m/d/yyyy">
                  <c:v>44146</c:v>
                </c:pt>
                <c:pt idx="2284" formatCode="m/d/yyyy">
                  <c:v>44147</c:v>
                </c:pt>
                <c:pt idx="2285" formatCode="m/d/yyyy">
                  <c:v>44148</c:v>
                </c:pt>
                <c:pt idx="2286" formatCode="m/d/yyyy">
                  <c:v>44151</c:v>
                </c:pt>
                <c:pt idx="2287" formatCode="m/d/yyyy">
                  <c:v>44152</c:v>
                </c:pt>
                <c:pt idx="2288" formatCode="m/d/yyyy">
                  <c:v>44153</c:v>
                </c:pt>
                <c:pt idx="2289" formatCode="m/d/yyyy">
                  <c:v>44154</c:v>
                </c:pt>
                <c:pt idx="2290" formatCode="m/d/yyyy">
                  <c:v>44155</c:v>
                </c:pt>
                <c:pt idx="2291" formatCode="m/d/yyyy">
                  <c:v>44158</c:v>
                </c:pt>
                <c:pt idx="2292" formatCode="m/d/yyyy">
                  <c:v>44159</c:v>
                </c:pt>
                <c:pt idx="2293" formatCode="m/d/yyyy">
                  <c:v>44160</c:v>
                </c:pt>
                <c:pt idx="2294" formatCode="m/d/yyyy">
                  <c:v>44161</c:v>
                </c:pt>
                <c:pt idx="2295" formatCode="m/d/yyyy">
                  <c:v>44162</c:v>
                </c:pt>
                <c:pt idx="2296" formatCode="m/d/yyyy">
                  <c:v>44165</c:v>
                </c:pt>
                <c:pt idx="2297" formatCode="m/d/yyyy">
                  <c:v>44166</c:v>
                </c:pt>
                <c:pt idx="2298" formatCode="m/d/yyyy">
                  <c:v>44167</c:v>
                </c:pt>
                <c:pt idx="2299" formatCode="m/d/yyyy">
                  <c:v>44168</c:v>
                </c:pt>
                <c:pt idx="2300" formatCode="m/d/yyyy">
                  <c:v>44169</c:v>
                </c:pt>
                <c:pt idx="2301" formatCode="m/d/yyyy">
                  <c:v>44172</c:v>
                </c:pt>
                <c:pt idx="2302" formatCode="m/d/yyyy">
                  <c:v>44173</c:v>
                </c:pt>
                <c:pt idx="2303" formatCode="m/d/yyyy">
                  <c:v>44174</c:v>
                </c:pt>
                <c:pt idx="2304" formatCode="m/d/yyyy">
                  <c:v>44175</c:v>
                </c:pt>
                <c:pt idx="2305" formatCode="m/d/yyyy">
                  <c:v>44176</c:v>
                </c:pt>
                <c:pt idx="2306" formatCode="m/d/yyyy">
                  <c:v>44179</c:v>
                </c:pt>
                <c:pt idx="2307" formatCode="m/d/yyyy">
                  <c:v>44180</c:v>
                </c:pt>
                <c:pt idx="2308" formatCode="m/d/yyyy">
                  <c:v>44181</c:v>
                </c:pt>
                <c:pt idx="2309" formatCode="m/d/yyyy">
                  <c:v>44182</c:v>
                </c:pt>
                <c:pt idx="2310" formatCode="m/d/yyyy">
                  <c:v>44183</c:v>
                </c:pt>
                <c:pt idx="2311" formatCode="m/d/yyyy">
                  <c:v>44186</c:v>
                </c:pt>
                <c:pt idx="2312" formatCode="m/d/yyyy">
                  <c:v>44187</c:v>
                </c:pt>
                <c:pt idx="2313" formatCode="m/d/yyyy">
                  <c:v>44188</c:v>
                </c:pt>
                <c:pt idx="2314" formatCode="m/d/yyyy">
                  <c:v>44189</c:v>
                </c:pt>
                <c:pt idx="2315" formatCode="m/d/yyyy">
                  <c:v>44190</c:v>
                </c:pt>
                <c:pt idx="2316" formatCode="m/d/yyyy">
                  <c:v>44193</c:v>
                </c:pt>
                <c:pt idx="2317" formatCode="m/d/yyyy">
                  <c:v>44194</c:v>
                </c:pt>
                <c:pt idx="2318" formatCode="m/d/yyyy">
                  <c:v>44195</c:v>
                </c:pt>
                <c:pt idx="2319" formatCode="m/d/yyyy">
                  <c:v>44196</c:v>
                </c:pt>
                <c:pt idx="2320" formatCode="m/d/yyyy">
                  <c:v>44197</c:v>
                </c:pt>
                <c:pt idx="2321" formatCode="m/d/yyyy">
                  <c:v>44200</c:v>
                </c:pt>
                <c:pt idx="2322" formatCode="m/d/yyyy">
                  <c:v>44201</c:v>
                </c:pt>
                <c:pt idx="2323" formatCode="m/d/yyyy">
                  <c:v>44202</c:v>
                </c:pt>
                <c:pt idx="2324" formatCode="m/d/yyyy">
                  <c:v>44203</c:v>
                </c:pt>
                <c:pt idx="2325" formatCode="m/d/yyyy">
                  <c:v>44204</c:v>
                </c:pt>
                <c:pt idx="2326" formatCode="m/d/yyyy">
                  <c:v>44207</c:v>
                </c:pt>
                <c:pt idx="2327" formatCode="m/d/yyyy">
                  <c:v>44208</c:v>
                </c:pt>
                <c:pt idx="2328" formatCode="m/d/yyyy">
                  <c:v>44209</c:v>
                </c:pt>
                <c:pt idx="2329" formatCode="m/d/yyyy">
                  <c:v>44210</c:v>
                </c:pt>
                <c:pt idx="2330" formatCode="m/d/yyyy">
                  <c:v>44211</c:v>
                </c:pt>
                <c:pt idx="2331" formatCode="m/d/yyyy">
                  <c:v>44214</c:v>
                </c:pt>
                <c:pt idx="2332" formatCode="m/d/yyyy">
                  <c:v>44215</c:v>
                </c:pt>
                <c:pt idx="2333" formatCode="m/d/yyyy">
                  <c:v>44216</c:v>
                </c:pt>
                <c:pt idx="2334" formatCode="m/d/yyyy">
                  <c:v>44217</c:v>
                </c:pt>
                <c:pt idx="2335" formatCode="m/d/yyyy">
                  <c:v>44218</c:v>
                </c:pt>
                <c:pt idx="2336" formatCode="m/d/yyyy">
                  <c:v>44221</c:v>
                </c:pt>
                <c:pt idx="2337" formatCode="m/d/yyyy">
                  <c:v>44222</c:v>
                </c:pt>
                <c:pt idx="2338" formatCode="m/d/yyyy">
                  <c:v>44223</c:v>
                </c:pt>
                <c:pt idx="2339" formatCode="m/d/yyyy">
                  <c:v>44224</c:v>
                </c:pt>
                <c:pt idx="2340" formatCode="m/d/yyyy">
                  <c:v>44225</c:v>
                </c:pt>
                <c:pt idx="2341" formatCode="m/d/yyyy">
                  <c:v>44228</c:v>
                </c:pt>
                <c:pt idx="2342" formatCode="m/d/yyyy">
                  <c:v>44229</c:v>
                </c:pt>
                <c:pt idx="2343" formatCode="m/d/yyyy">
                  <c:v>44230</c:v>
                </c:pt>
                <c:pt idx="2344" formatCode="m/d/yyyy">
                  <c:v>44231</c:v>
                </c:pt>
                <c:pt idx="2345" formatCode="m/d/yyyy">
                  <c:v>44232</c:v>
                </c:pt>
                <c:pt idx="2346" formatCode="m/d/yyyy">
                  <c:v>44235</c:v>
                </c:pt>
                <c:pt idx="2347" formatCode="m/d/yyyy">
                  <c:v>44236</c:v>
                </c:pt>
                <c:pt idx="2348" formatCode="m/d/yyyy">
                  <c:v>44237</c:v>
                </c:pt>
                <c:pt idx="2349" formatCode="m/d/yyyy">
                  <c:v>44238</c:v>
                </c:pt>
                <c:pt idx="2350" formatCode="m/d/yyyy">
                  <c:v>44239</c:v>
                </c:pt>
                <c:pt idx="2351" formatCode="m/d/yyyy">
                  <c:v>44242</c:v>
                </c:pt>
                <c:pt idx="2352" formatCode="m/d/yyyy">
                  <c:v>44243</c:v>
                </c:pt>
                <c:pt idx="2353" formatCode="m/d/yyyy">
                  <c:v>44244</c:v>
                </c:pt>
                <c:pt idx="2354" formatCode="m/d/yyyy">
                  <c:v>44245</c:v>
                </c:pt>
                <c:pt idx="2355" formatCode="m/d/yyyy">
                  <c:v>44246</c:v>
                </c:pt>
                <c:pt idx="2356" formatCode="m/d/yyyy">
                  <c:v>44249</c:v>
                </c:pt>
                <c:pt idx="2357" formatCode="m/d/yyyy">
                  <c:v>44250</c:v>
                </c:pt>
                <c:pt idx="2358" formatCode="m/d/yyyy">
                  <c:v>44251</c:v>
                </c:pt>
                <c:pt idx="2359" formatCode="m/d/yyyy">
                  <c:v>44252</c:v>
                </c:pt>
                <c:pt idx="2360" formatCode="m/d/yyyy">
                  <c:v>44253</c:v>
                </c:pt>
                <c:pt idx="2361" formatCode="m/d/yyyy">
                  <c:v>44256</c:v>
                </c:pt>
                <c:pt idx="2362" formatCode="m/d/yyyy">
                  <c:v>44257</c:v>
                </c:pt>
                <c:pt idx="2363" formatCode="m/d/yyyy">
                  <c:v>44258</c:v>
                </c:pt>
                <c:pt idx="2364" formatCode="m/d/yyyy">
                  <c:v>44259</c:v>
                </c:pt>
                <c:pt idx="2365" formatCode="m/d/yyyy">
                  <c:v>44260</c:v>
                </c:pt>
                <c:pt idx="2366" formatCode="m/d/yyyy">
                  <c:v>44263</c:v>
                </c:pt>
                <c:pt idx="2367" formatCode="m/d/yyyy">
                  <c:v>44264</c:v>
                </c:pt>
                <c:pt idx="2368" formatCode="m/d/yyyy">
                  <c:v>44265</c:v>
                </c:pt>
                <c:pt idx="2369" formatCode="m/d/yyyy">
                  <c:v>44266</c:v>
                </c:pt>
                <c:pt idx="2370" formatCode="m/d/yyyy">
                  <c:v>44267</c:v>
                </c:pt>
                <c:pt idx="2371" formatCode="m/d/yyyy">
                  <c:v>44270</c:v>
                </c:pt>
                <c:pt idx="2372" formatCode="m/d/yyyy">
                  <c:v>44271</c:v>
                </c:pt>
                <c:pt idx="2373" formatCode="m/d/yyyy">
                  <c:v>44272</c:v>
                </c:pt>
                <c:pt idx="2374" formatCode="m/d/yyyy">
                  <c:v>44273</c:v>
                </c:pt>
                <c:pt idx="2375" formatCode="m/d/yyyy">
                  <c:v>44274</c:v>
                </c:pt>
                <c:pt idx="2376" formatCode="m/d/yyyy">
                  <c:v>44277</c:v>
                </c:pt>
                <c:pt idx="2377" formatCode="m/d/yyyy">
                  <c:v>44278</c:v>
                </c:pt>
                <c:pt idx="2378" formatCode="m/d/yyyy">
                  <c:v>44279</c:v>
                </c:pt>
                <c:pt idx="2379" formatCode="m/d/yyyy">
                  <c:v>44280</c:v>
                </c:pt>
                <c:pt idx="2380" formatCode="m/d/yyyy">
                  <c:v>44281</c:v>
                </c:pt>
                <c:pt idx="2381" formatCode="m/d/yyyy">
                  <c:v>44284</c:v>
                </c:pt>
                <c:pt idx="2382" formatCode="m/d/yyyy">
                  <c:v>44285</c:v>
                </c:pt>
                <c:pt idx="2383" formatCode="m/d/yyyy">
                  <c:v>44286</c:v>
                </c:pt>
                <c:pt idx="2384" formatCode="m/d/yyyy">
                  <c:v>44287</c:v>
                </c:pt>
                <c:pt idx="2385" formatCode="m/d/yyyy">
                  <c:v>44288</c:v>
                </c:pt>
                <c:pt idx="2386" formatCode="m/d/yyyy">
                  <c:v>44291</c:v>
                </c:pt>
                <c:pt idx="2387" formatCode="m/d/yyyy">
                  <c:v>44292</c:v>
                </c:pt>
                <c:pt idx="2388" formatCode="m/d/yyyy">
                  <c:v>44293</c:v>
                </c:pt>
                <c:pt idx="2389" formatCode="m/d/yyyy">
                  <c:v>44294</c:v>
                </c:pt>
                <c:pt idx="2390" formatCode="m/d/yyyy">
                  <c:v>44295</c:v>
                </c:pt>
                <c:pt idx="2391" formatCode="m/d/yyyy">
                  <c:v>44298</c:v>
                </c:pt>
                <c:pt idx="2392" formatCode="m/d/yyyy">
                  <c:v>44299</c:v>
                </c:pt>
                <c:pt idx="2393" formatCode="m/d/yyyy">
                  <c:v>44300</c:v>
                </c:pt>
                <c:pt idx="2394" formatCode="m/d/yyyy">
                  <c:v>44301</c:v>
                </c:pt>
                <c:pt idx="2395" formatCode="m/d/yyyy">
                  <c:v>44302</c:v>
                </c:pt>
                <c:pt idx="2396" formatCode="m/d/yyyy">
                  <c:v>44305</c:v>
                </c:pt>
                <c:pt idx="2397" formatCode="m/d/yyyy">
                  <c:v>44306</c:v>
                </c:pt>
                <c:pt idx="2398" formatCode="m/d/yyyy">
                  <c:v>44307</c:v>
                </c:pt>
                <c:pt idx="2399" formatCode="m/d/yyyy">
                  <c:v>44308</c:v>
                </c:pt>
                <c:pt idx="2400" formatCode="m/d/yyyy">
                  <c:v>44309</c:v>
                </c:pt>
                <c:pt idx="2401" formatCode="m/d/yyyy">
                  <c:v>44312</c:v>
                </c:pt>
                <c:pt idx="2402" formatCode="m/d/yyyy">
                  <c:v>44313</c:v>
                </c:pt>
                <c:pt idx="2403" formatCode="m/d/yyyy">
                  <c:v>44314</c:v>
                </c:pt>
                <c:pt idx="2404" formatCode="m/d/yyyy">
                  <c:v>44315</c:v>
                </c:pt>
                <c:pt idx="2405" formatCode="m/d/yyyy">
                  <c:v>44316</c:v>
                </c:pt>
                <c:pt idx="2406" formatCode="m/d/yyyy">
                  <c:v>44319</c:v>
                </c:pt>
                <c:pt idx="2407" formatCode="m/d/yyyy">
                  <c:v>44320</c:v>
                </c:pt>
                <c:pt idx="2408" formatCode="m/d/yyyy">
                  <c:v>44321</c:v>
                </c:pt>
                <c:pt idx="2409" formatCode="m/d/yyyy">
                  <c:v>44322</c:v>
                </c:pt>
                <c:pt idx="2410" formatCode="m/d/yyyy">
                  <c:v>44323</c:v>
                </c:pt>
                <c:pt idx="2411" formatCode="m/d/yyyy">
                  <c:v>44326</c:v>
                </c:pt>
                <c:pt idx="2412" formatCode="m/d/yyyy">
                  <c:v>44327</c:v>
                </c:pt>
                <c:pt idx="2413" formatCode="m/d/yyyy">
                  <c:v>44328</c:v>
                </c:pt>
                <c:pt idx="2414" formatCode="m/d/yyyy">
                  <c:v>44329</c:v>
                </c:pt>
                <c:pt idx="2415" formatCode="m/d/yyyy">
                  <c:v>44330</c:v>
                </c:pt>
                <c:pt idx="2416" formatCode="m/d/yyyy">
                  <c:v>44333</c:v>
                </c:pt>
                <c:pt idx="2417" formatCode="m/d/yyyy">
                  <c:v>44334</c:v>
                </c:pt>
                <c:pt idx="2418" formatCode="m/d/yyyy">
                  <c:v>44335</c:v>
                </c:pt>
                <c:pt idx="2419" formatCode="m/d/yyyy">
                  <c:v>44336</c:v>
                </c:pt>
                <c:pt idx="2420" formatCode="m/d/yyyy">
                  <c:v>44337</c:v>
                </c:pt>
                <c:pt idx="2421" formatCode="m/d/yyyy">
                  <c:v>44340</c:v>
                </c:pt>
                <c:pt idx="2422" formatCode="m/d/yyyy">
                  <c:v>44341</c:v>
                </c:pt>
                <c:pt idx="2423" formatCode="m/d/yyyy">
                  <c:v>44342</c:v>
                </c:pt>
                <c:pt idx="2424" formatCode="m/d/yyyy">
                  <c:v>44343</c:v>
                </c:pt>
                <c:pt idx="2425" formatCode="m/d/yyyy">
                  <c:v>44344</c:v>
                </c:pt>
                <c:pt idx="2426" formatCode="m/d/yyyy">
                  <c:v>44347</c:v>
                </c:pt>
                <c:pt idx="2427" formatCode="m/d/yyyy">
                  <c:v>44348</c:v>
                </c:pt>
                <c:pt idx="2428" formatCode="m/d/yyyy">
                  <c:v>44349</c:v>
                </c:pt>
                <c:pt idx="2429" formatCode="m/d/yyyy">
                  <c:v>44350</c:v>
                </c:pt>
                <c:pt idx="2430" formatCode="m/d/yyyy">
                  <c:v>44351</c:v>
                </c:pt>
                <c:pt idx="2431" formatCode="m/d/yyyy">
                  <c:v>44354</c:v>
                </c:pt>
                <c:pt idx="2432" formatCode="m/d/yyyy">
                  <c:v>44355</c:v>
                </c:pt>
                <c:pt idx="2433" formatCode="m/d/yyyy">
                  <c:v>44356</c:v>
                </c:pt>
                <c:pt idx="2434" formatCode="m/d/yyyy">
                  <c:v>44357</c:v>
                </c:pt>
                <c:pt idx="2435" formatCode="m/d/yyyy">
                  <c:v>44358</c:v>
                </c:pt>
                <c:pt idx="2436" formatCode="m/d/yyyy">
                  <c:v>44361</c:v>
                </c:pt>
                <c:pt idx="2437" formatCode="m/d/yyyy">
                  <c:v>44362</c:v>
                </c:pt>
                <c:pt idx="2438" formatCode="m/d/yyyy">
                  <c:v>44363</c:v>
                </c:pt>
                <c:pt idx="2439" formatCode="m/d/yyyy">
                  <c:v>44364</c:v>
                </c:pt>
                <c:pt idx="2440" formatCode="m/d/yyyy">
                  <c:v>44365</c:v>
                </c:pt>
                <c:pt idx="2441" formatCode="m/d/yyyy">
                  <c:v>44368</c:v>
                </c:pt>
                <c:pt idx="2442" formatCode="m/d/yyyy">
                  <c:v>44369</c:v>
                </c:pt>
                <c:pt idx="2443" formatCode="m/d/yyyy">
                  <c:v>44370</c:v>
                </c:pt>
                <c:pt idx="2444" formatCode="m/d/yyyy">
                  <c:v>44371</c:v>
                </c:pt>
                <c:pt idx="2445" formatCode="m/d/yyyy">
                  <c:v>44372</c:v>
                </c:pt>
                <c:pt idx="2446" formatCode="m/d/yyyy">
                  <c:v>44375</c:v>
                </c:pt>
                <c:pt idx="2447" formatCode="m/d/yyyy">
                  <c:v>44376</c:v>
                </c:pt>
                <c:pt idx="2448" formatCode="m/d/yyyy">
                  <c:v>44377</c:v>
                </c:pt>
                <c:pt idx="2449" formatCode="m/d/yyyy">
                  <c:v>44378</c:v>
                </c:pt>
                <c:pt idx="2450" formatCode="m/d/yyyy">
                  <c:v>44379</c:v>
                </c:pt>
                <c:pt idx="2451" formatCode="m/d/yyyy">
                  <c:v>44382</c:v>
                </c:pt>
                <c:pt idx="2452" formatCode="m/d/yyyy">
                  <c:v>44383</c:v>
                </c:pt>
                <c:pt idx="2453" formatCode="m/d/yyyy">
                  <c:v>44384</c:v>
                </c:pt>
                <c:pt idx="2454" formatCode="m/d/yyyy">
                  <c:v>44385</c:v>
                </c:pt>
                <c:pt idx="2455" formatCode="m/d/yyyy">
                  <c:v>44386</c:v>
                </c:pt>
                <c:pt idx="2456" formatCode="m/d/yyyy">
                  <c:v>44389</c:v>
                </c:pt>
                <c:pt idx="2457" formatCode="m/d/yyyy">
                  <c:v>44390</c:v>
                </c:pt>
                <c:pt idx="2458" formatCode="m/d/yyyy">
                  <c:v>44391</c:v>
                </c:pt>
                <c:pt idx="2459" formatCode="m/d/yyyy">
                  <c:v>44392</c:v>
                </c:pt>
                <c:pt idx="2460" formatCode="m/d/yyyy">
                  <c:v>44393</c:v>
                </c:pt>
                <c:pt idx="2461" formatCode="m/d/yyyy">
                  <c:v>44396</c:v>
                </c:pt>
                <c:pt idx="2462" formatCode="m/d/yyyy">
                  <c:v>44397</c:v>
                </c:pt>
                <c:pt idx="2463" formatCode="m/d/yyyy">
                  <c:v>44398</c:v>
                </c:pt>
                <c:pt idx="2464" formatCode="m/d/yyyy">
                  <c:v>44399</c:v>
                </c:pt>
                <c:pt idx="2465" formatCode="m/d/yyyy">
                  <c:v>44400</c:v>
                </c:pt>
                <c:pt idx="2466" formatCode="m/d/yyyy">
                  <c:v>44403</c:v>
                </c:pt>
                <c:pt idx="2467" formatCode="m/d/yyyy">
                  <c:v>44404</c:v>
                </c:pt>
                <c:pt idx="2468" formatCode="m/d/yyyy">
                  <c:v>44405</c:v>
                </c:pt>
                <c:pt idx="2469" formatCode="m/d/yyyy">
                  <c:v>44406</c:v>
                </c:pt>
                <c:pt idx="2470" formatCode="m/d/yyyy">
                  <c:v>44407</c:v>
                </c:pt>
                <c:pt idx="2471" formatCode="m/d/yyyy">
                  <c:v>44410</c:v>
                </c:pt>
                <c:pt idx="2472" formatCode="m/d/yyyy">
                  <c:v>44411</c:v>
                </c:pt>
                <c:pt idx="2473" formatCode="m/d/yyyy">
                  <c:v>44412</c:v>
                </c:pt>
                <c:pt idx="2474" formatCode="m/d/yyyy">
                  <c:v>44413</c:v>
                </c:pt>
                <c:pt idx="2475" formatCode="m/d/yyyy">
                  <c:v>44414</c:v>
                </c:pt>
                <c:pt idx="2476" formatCode="m/d/yyyy">
                  <c:v>44417</c:v>
                </c:pt>
                <c:pt idx="2477" formatCode="m/d/yyyy">
                  <c:v>44418</c:v>
                </c:pt>
                <c:pt idx="2478" formatCode="m/d/yyyy">
                  <c:v>44419</c:v>
                </c:pt>
                <c:pt idx="2479" formatCode="m/d/yyyy">
                  <c:v>44420</c:v>
                </c:pt>
                <c:pt idx="2480" formatCode="m/d/yyyy">
                  <c:v>44421</c:v>
                </c:pt>
                <c:pt idx="2481" formatCode="m/d/yyyy">
                  <c:v>44424</c:v>
                </c:pt>
                <c:pt idx="2482" formatCode="m/d/yyyy">
                  <c:v>44425</c:v>
                </c:pt>
                <c:pt idx="2483" formatCode="m/d/yyyy">
                  <c:v>44426</c:v>
                </c:pt>
                <c:pt idx="2484" formatCode="m/d/yyyy">
                  <c:v>44427</c:v>
                </c:pt>
                <c:pt idx="2485" formatCode="m/d/yyyy">
                  <c:v>44428</c:v>
                </c:pt>
                <c:pt idx="2486" formatCode="m/d/yyyy">
                  <c:v>44431</c:v>
                </c:pt>
                <c:pt idx="2487" formatCode="m/d/yyyy">
                  <c:v>44432</c:v>
                </c:pt>
                <c:pt idx="2488" formatCode="m/d/yyyy">
                  <c:v>44433</c:v>
                </c:pt>
                <c:pt idx="2489" formatCode="m/d/yyyy">
                  <c:v>44434</c:v>
                </c:pt>
                <c:pt idx="2490" formatCode="m/d/yyyy">
                  <c:v>44435</c:v>
                </c:pt>
                <c:pt idx="2491" formatCode="m/d/yyyy">
                  <c:v>44438</c:v>
                </c:pt>
                <c:pt idx="2492" formatCode="m/d/yyyy">
                  <c:v>44439</c:v>
                </c:pt>
                <c:pt idx="2493" formatCode="m/d/yyyy">
                  <c:v>44440</c:v>
                </c:pt>
                <c:pt idx="2494" formatCode="m/d/yyyy">
                  <c:v>44441</c:v>
                </c:pt>
                <c:pt idx="2495" formatCode="m/d/yyyy">
                  <c:v>44442</c:v>
                </c:pt>
                <c:pt idx="2496" formatCode="m/d/yyyy">
                  <c:v>44445</c:v>
                </c:pt>
                <c:pt idx="2497" formatCode="m/d/yyyy">
                  <c:v>44446</c:v>
                </c:pt>
                <c:pt idx="2498" formatCode="m/d/yyyy">
                  <c:v>44447</c:v>
                </c:pt>
                <c:pt idx="2499" formatCode="m/d/yyyy">
                  <c:v>44448</c:v>
                </c:pt>
                <c:pt idx="2500" formatCode="m/d/yyyy">
                  <c:v>44449</c:v>
                </c:pt>
                <c:pt idx="2501" formatCode="m/d/yyyy">
                  <c:v>44452</c:v>
                </c:pt>
                <c:pt idx="2502" formatCode="m/d/yyyy">
                  <c:v>44453</c:v>
                </c:pt>
                <c:pt idx="2503" formatCode="m/d/yyyy">
                  <c:v>44454</c:v>
                </c:pt>
                <c:pt idx="2504" formatCode="m/d/yyyy">
                  <c:v>44455</c:v>
                </c:pt>
                <c:pt idx="2505" formatCode="m/d/yyyy">
                  <c:v>44456</c:v>
                </c:pt>
                <c:pt idx="2506" formatCode="m/d/yyyy">
                  <c:v>44459</c:v>
                </c:pt>
                <c:pt idx="2507" formatCode="m/d/yyyy">
                  <c:v>44460</c:v>
                </c:pt>
                <c:pt idx="2508" formatCode="m/d/yyyy">
                  <c:v>44461</c:v>
                </c:pt>
                <c:pt idx="2509" formatCode="m/d/yyyy">
                  <c:v>44462</c:v>
                </c:pt>
                <c:pt idx="2510" formatCode="m/d/yyyy">
                  <c:v>44463</c:v>
                </c:pt>
                <c:pt idx="2511" formatCode="m/d/yyyy">
                  <c:v>44466</c:v>
                </c:pt>
                <c:pt idx="2512" formatCode="m/d/yyyy">
                  <c:v>44467</c:v>
                </c:pt>
                <c:pt idx="2513" formatCode="m/d/yyyy">
                  <c:v>44468</c:v>
                </c:pt>
                <c:pt idx="2514" formatCode="m/d/yyyy">
                  <c:v>44469</c:v>
                </c:pt>
                <c:pt idx="2515" formatCode="m/d/yyyy">
                  <c:v>44470</c:v>
                </c:pt>
                <c:pt idx="2516" formatCode="m/d/yyyy">
                  <c:v>44473</c:v>
                </c:pt>
                <c:pt idx="2517" formatCode="m/d/yyyy">
                  <c:v>44474</c:v>
                </c:pt>
                <c:pt idx="2518" formatCode="m/d/yyyy">
                  <c:v>44475</c:v>
                </c:pt>
                <c:pt idx="2519" formatCode="m/d/yyyy">
                  <c:v>44476</c:v>
                </c:pt>
                <c:pt idx="2520" formatCode="m/d/yyyy">
                  <c:v>44477</c:v>
                </c:pt>
                <c:pt idx="2521" formatCode="m/d/yyyy">
                  <c:v>44480</c:v>
                </c:pt>
                <c:pt idx="2522" formatCode="m/d/yyyy">
                  <c:v>44481</c:v>
                </c:pt>
                <c:pt idx="2523" formatCode="m/d/yyyy">
                  <c:v>44482</c:v>
                </c:pt>
                <c:pt idx="2524" formatCode="m/d/yyyy">
                  <c:v>44483</c:v>
                </c:pt>
                <c:pt idx="2525" formatCode="m/d/yyyy">
                  <c:v>44484</c:v>
                </c:pt>
                <c:pt idx="2526" formatCode="m/d/yyyy">
                  <c:v>44487</c:v>
                </c:pt>
                <c:pt idx="2527" formatCode="m/d/yyyy">
                  <c:v>44488</c:v>
                </c:pt>
                <c:pt idx="2528" formatCode="m/d/yyyy">
                  <c:v>44489</c:v>
                </c:pt>
                <c:pt idx="2529" formatCode="m/d/yyyy">
                  <c:v>44490</c:v>
                </c:pt>
                <c:pt idx="2530" formatCode="m/d/yyyy">
                  <c:v>44491</c:v>
                </c:pt>
                <c:pt idx="2531" formatCode="m/d/yyyy">
                  <c:v>44494</c:v>
                </c:pt>
                <c:pt idx="2532" formatCode="m/d/yyyy">
                  <c:v>44495</c:v>
                </c:pt>
                <c:pt idx="2533" formatCode="m/d/yyyy">
                  <c:v>44496</c:v>
                </c:pt>
                <c:pt idx="2534" formatCode="m/d/yyyy">
                  <c:v>44497</c:v>
                </c:pt>
                <c:pt idx="2535" formatCode="m/d/yyyy">
                  <c:v>44498</c:v>
                </c:pt>
                <c:pt idx="2536" formatCode="m/d/yyyy">
                  <c:v>44501</c:v>
                </c:pt>
                <c:pt idx="2537" formatCode="m/d/yyyy">
                  <c:v>44502</c:v>
                </c:pt>
                <c:pt idx="2538" formatCode="m/d/yyyy">
                  <c:v>44503</c:v>
                </c:pt>
                <c:pt idx="2539" formatCode="m/d/yyyy">
                  <c:v>44504</c:v>
                </c:pt>
                <c:pt idx="2540" formatCode="m/d/yyyy">
                  <c:v>44505</c:v>
                </c:pt>
                <c:pt idx="2541" formatCode="m/d/yyyy">
                  <c:v>44508</c:v>
                </c:pt>
                <c:pt idx="2542" formatCode="m/d/yyyy">
                  <c:v>44509</c:v>
                </c:pt>
                <c:pt idx="2543" formatCode="m/d/yyyy">
                  <c:v>44510</c:v>
                </c:pt>
                <c:pt idx="2544" formatCode="m/d/yyyy">
                  <c:v>44511</c:v>
                </c:pt>
                <c:pt idx="2545" formatCode="m/d/yyyy">
                  <c:v>44512</c:v>
                </c:pt>
                <c:pt idx="2546" formatCode="m/d/yyyy">
                  <c:v>44515</c:v>
                </c:pt>
                <c:pt idx="2547" formatCode="m/d/yyyy">
                  <c:v>44516</c:v>
                </c:pt>
                <c:pt idx="2548" formatCode="m/d/yyyy">
                  <c:v>44517</c:v>
                </c:pt>
                <c:pt idx="2549" formatCode="m/d/yyyy">
                  <c:v>44518</c:v>
                </c:pt>
                <c:pt idx="2550" formatCode="m/d/yyyy">
                  <c:v>44519</c:v>
                </c:pt>
                <c:pt idx="2551" formatCode="m/d/yyyy">
                  <c:v>44522</c:v>
                </c:pt>
                <c:pt idx="2552" formatCode="m/d/yyyy">
                  <c:v>44523</c:v>
                </c:pt>
                <c:pt idx="2553" formatCode="m/d/yyyy">
                  <c:v>44524</c:v>
                </c:pt>
                <c:pt idx="2554" formatCode="m/d/yyyy">
                  <c:v>44525</c:v>
                </c:pt>
                <c:pt idx="2555" formatCode="m/d/yyyy">
                  <c:v>44526</c:v>
                </c:pt>
                <c:pt idx="2556" formatCode="m/d/yyyy">
                  <c:v>44529</c:v>
                </c:pt>
                <c:pt idx="2557" formatCode="m/d/yyyy">
                  <c:v>44530</c:v>
                </c:pt>
                <c:pt idx="2558" formatCode="m/d/yyyy">
                  <c:v>44531</c:v>
                </c:pt>
                <c:pt idx="2559" formatCode="m/d/yyyy">
                  <c:v>44532</c:v>
                </c:pt>
                <c:pt idx="2560" formatCode="m/d/yyyy">
                  <c:v>44533</c:v>
                </c:pt>
                <c:pt idx="2561" formatCode="m/d/yyyy">
                  <c:v>44536</c:v>
                </c:pt>
                <c:pt idx="2562" formatCode="m/d/yyyy">
                  <c:v>44537</c:v>
                </c:pt>
                <c:pt idx="2563" formatCode="m/d/yyyy">
                  <c:v>44538</c:v>
                </c:pt>
                <c:pt idx="2564" formatCode="m/d/yyyy">
                  <c:v>44539</c:v>
                </c:pt>
                <c:pt idx="2565" formatCode="m/d/yyyy">
                  <c:v>44540</c:v>
                </c:pt>
                <c:pt idx="2566" formatCode="m/d/yyyy">
                  <c:v>44543</c:v>
                </c:pt>
                <c:pt idx="2567" formatCode="m/d/yyyy">
                  <c:v>44544</c:v>
                </c:pt>
                <c:pt idx="2568" formatCode="m/d/yyyy">
                  <c:v>44545</c:v>
                </c:pt>
                <c:pt idx="2569" formatCode="m/d/yyyy">
                  <c:v>44546</c:v>
                </c:pt>
                <c:pt idx="2570" formatCode="m/d/yyyy">
                  <c:v>44547</c:v>
                </c:pt>
                <c:pt idx="2571" formatCode="m/d/yyyy">
                  <c:v>44550</c:v>
                </c:pt>
                <c:pt idx="2572" formatCode="m/d/yyyy">
                  <c:v>44551</c:v>
                </c:pt>
                <c:pt idx="2573" formatCode="m/d/yyyy">
                  <c:v>44552</c:v>
                </c:pt>
                <c:pt idx="2574" formatCode="m/d/yyyy">
                  <c:v>44553</c:v>
                </c:pt>
                <c:pt idx="2575" formatCode="m/d/yyyy">
                  <c:v>44554</c:v>
                </c:pt>
                <c:pt idx="2576" formatCode="m/d/yyyy">
                  <c:v>44557</c:v>
                </c:pt>
                <c:pt idx="2577" formatCode="m/d/yyyy">
                  <c:v>44558</c:v>
                </c:pt>
                <c:pt idx="2578" formatCode="m/d/yyyy">
                  <c:v>44559</c:v>
                </c:pt>
                <c:pt idx="2579" formatCode="m/d/yyyy">
                  <c:v>44560</c:v>
                </c:pt>
                <c:pt idx="2580" formatCode="m/d/yyyy">
                  <c:v>44561</c:v>
                </c:pt>
                <c:pt idx="2581" formatCode="m/d/yyyy">
                  <c:v>44564</c:v>
                </c:pt>
                <c:pt idx="2582" formatCode="m/d/yyyy">
                  <c:v>44565</c:v>
                </c:pt>
                <c:pt idx="2583" formatCode="m/d/yyyy">
                  <c:v>44566</c:v>
                </c:pt>
                <c:pt idx="2584" formatCode="m/d/yyyy">
                  <c:v>44567</c:v>
                </c:pt>
                <c:pt idx="2585" formatCode="m/d/yyyy">
                  <c:v>44568</c:v>
                </c:pt>
                <c:pt idx="2586" formatCode="m/d/yyyy">
                  <c:v>44571</c:v>
                </c:pt>
                <c:pt idx="2587" formatCode="m/d/yyyy">
                  <c:v>44572</c:v>
                </c:pt>
                <c:pt idx="2588" formatCode="m/d/yyyy">
                  <c:v>44573</c:v>
                </c:pt>
                <c:pt idx="2589" formatCode="m/d/yyyy">
                  <c:v>44574</c:v>
                </c:pt>
                <c:pt idx="2590" formatCode="m/d/yyyy">
                  <c:v>44575</c:v>
                </c:pt>
                <c:pt idx="2591" formatCode="m/d/yyyy">
                  <c:v>44578</c:v>
                </c:pt>
                <c:pt idx="2592" formatCode="m/d/yyyy">
                  <c:v>44579</c:v>
                </c:pt>
                <c:pt idx="2593" formatCode="m/d/yyyy">
                  <c:v>44580</c:v>
                </c:pt>
                <c:pt idx="2594" formatCode="m/d/yyyy">
                  <c:v>44581</c:v>
                </c:pt>
                <c:pt idx="2595" formatCode="m/d/yyyy">
                  <c:v>44582</c:v>
                </c:pt>
                <c:pt idx="2596" formatCode="m/d/yyyy">
                  <c:v>44585</c:v>
                </c:pt>
                <c:pt idx="2597" formatCode="m/d/yyyy">
                  <c:v>44586</c:v>
                </c:pt>
                <c:pt idx="2598" formatCode="m/d/yyyy">
                  <c:v>44587</c:v>
                </c:pt>
                <c:pt idx="2599" formatCode="m/d/yyyy">
                  <c:v>44588</c:v>
                </c:pt>
                <c:pt idx="2600" formatCode="m/d/yyyy">
                  <c:v>44589</c:v>
                </c:pt>
                <c:pt idx="2601" formatCode="m/d/yyyy">
                  <c:v>44592</c:v>
                </c:pt>
                <c:pt idx="2602" formatCode="m/d/yyyy">
                  <c:v>44593</c:v>
                </c:pt>
                <c:pt idx="2603" formatCode="m/d/yyyy">
                  <c:v>44594</c:v>
                </c:pt>
                <c:pt idx="2604" formatCode="m/d/yyyy">
                  <c:v>44595</c:v>
                </c:pt>
                <c:pt idx="2605" formatCode="m/d/yyyy">
                  <c:v>44596</c:v>
                </c:pt>
                <c:pt idx="2606" formatCode="m/d/yyyy">
                  <c:v>44599</c:v>
                </c:pt>
                <c:pt idx="2607" formatCode="m/d/yyyy">
                  <c:v>44600</c:v>
                </c:pt>
                <c:pt idx="2608" formatCode="m/d/yyyy">
                  <c:v>44601</c:v>
                </c:pt>
                <c:pt idx="2609" formatCode="m/d/yyyy">
                  <c:v>44602</c:v>
                </c:pt>
                <c:pt idx="2610" formatCode="m/d/yyyy">
                  <c:v>44603</c:v>
                </c:pt>
                <c:pt idx="2611" formatCode="m/d/yyyy">
                  <c:v>44606</c:v>
                </c:pt>
                <c:pt idx="2612" formatCode="m/d/yyyy">
                  <c:v>44607</c:v>
                </c:pt>
                <c:pt idx="2613" formatCode="m/d/yyyy">
                  <c:v>44608</c:v>
                </c:pt>
                <c:pt idx="2614" formatCode="m/d/yyyy">
                  <c:v>44609</c:v>
                </c:pt>
                <c:pt idx="2615" formatCode="m/d/yyyy">
                  <c:v>44610</c:v>
                </c:pt>
                <c:pt idx="2616" formatCode="m/d/yyyy">
                  <c:v>44613</c:v>
                </c:pt>
                <c:pt idx="2617" formatCode="m/d/yyyy">
                  <c:v>44614</c:v>
                </c:pt>
                <c:pt idx="2618" formatCode="m/d/yyyy">
                  <c:v>44615</c:v>
                </c:pt>
                <c:pt idx="2619" formatCode="m/d/yyyy">
                  <c:v>44616</c:v>
                </c:pt>
                <c:pt idx="2620" formatCode="m/d/yyyy">
                  <c:v>44617</c:v>
                </c:pt>
                <c:pt idx="2621" formatCode="m/d/yyyy">
                  <c:v>44620</c:v>
                </c:pt>
                <c:pt idx="2622" formatCode="m/d/yyyy">
                  <c:v>44621</c:v>
                </c:pt>
                <c:pt idx="2623" formatCode="m/d/yyyy">
                  <c:v>44622</c:v>
                </c:pt>
                <c:pt idx="2624" formatCode="m/d/yyyy">
                  <c:v>44623</c:v>
                </c:pt>
                <c:pt idx="2625" formatCode="m/d/yyyy">
                  <c:v>44624</c:v>
                </c:pt>
                <c:pt idx="2626" formatCode="m/d/yyyy">
                  <c:v>44627</c:v>
                </c:pt>
                <c:pt idx="2627" formatCode="m/d/yyyy">
                  <c:v>44628</c:v>
                </c:pt>
                <c:pt idx="2628" formatCode="m/d/yyyy">
                  <c:v>44629</c:v>
                </c:pt>
                <c:pt idx="2629" formatCode="m/d/yyyy">
                  <c:v>44630</c:v>
                </c:pt>
                <c:pt idx="2630" formatCode="m/d/yyyy">
                  <c:v>44631</c:v>
                </c:pt>
                <c:pt idx="2631" formatCode="m/d/yyyy">
                  <c:v>44634</c:v>
                </c:pt>
                <c:pt idx="2632" formatCode="m/d/yyyy">
                  <c:v>44635</c:v>
                </c:pt>
                <c:pt idx="2633" formatCode="m/d/yyyy">
                  <c:v>44636</c:v>
                </c:pt>
                <c:pt idx="2634" formatCode="m/d/yyyy">
                  <c:v>44637</c:v>
                </c:pt>
                <c:pt idx="2635" formatCode="m/d/yyyy">
                  <c:v>44638</c:v>
                </c:pt>
                <c:pt idx="2636" formatCode="m/d/yyyy">
                  <c:v>44641</c:v>
                </c:pt>
                <c:pt idx="2637" formatCode="m/d/yyyy">
                  <c:v>44642</c:v>
                </c:pt>
                <c:pt idx="2638" formatCode="m/d/yyyy">
                  <c:v>44643</c:v>
                </c:pt>
                <c:pt idx="2639" formatCode="m/d/yyyy">
                  <c:v>44644</c:v>
                </c:pt>
                <c:pt idx="2640" formatCode="m/d/yyyy">
                  <c:v>44645</c:v>
                </c:pt>
                <c:pt idx="2641" formatCode="m/d/yyyy">
                  <c:v>44648</c:v>
                </c:pt>
                <c:pt idx="2642" formatCode="m/d/yyyy">
                  <c:v>44649</c:v>
                </c:pt>
                <c:pt idx="2643" formatCode="m/d/yyyy">
                  <c:v>44650</c:v>
                </c:pt>
                <c:pt idx="2644" formatCode="m/d/yyyy">
                  <c:v>44651</c:v>
                </c:pt>
                <c:pt idx="2645" formatCode="m/d/yyyy">
                  <c:v>44652</c:v>
                </c:pt>
                <c:pt idx="2646" formatCode="m/d/yyyy">
                  <c:v>44655</c:v>
                </c:pt>
                <c:pt idx="2647" formatCode="m/d/yyyy">
                  <c:v>44656</c:v>
                </c:pt>
                <c:pt idx="2648" formatCode="m/d/yyyy">
                  <c:v>44657</c:v>
                </c:pt>
                <c:pt idx="2649" formatCode="m/d/yyyy">
                  <c:v>44658</c:v>
                </c:pt>
                <c:pt idx="2650" formatCode="m/d/yyyy">
                  <c:v>44659</c:v>
                </c:pt>
                <c:pt idx="2651" formatCode="m/d/yyyy">
                  <c:v>44662</c:v>
                </c:pt>
                <c:pt idx="2652" formatCode="m/d/yyyy">
                  <c:v>44663</c:v>
                </c:pt>
                <c:pt idx="2653" formatCode="m/d/yyyy">
                  <c:v>44664</c:v>
                </c:pt>
                <c:pt idx="2654" formatCode="m/d/yyyy">
                  <c:v>44665</c:v>
                </c:pt>
                <c:pt idx="2655" formatCode="m/d/yyyy">
                  <c:v>44666</c:v>
                </c:pt>
                <c:pt idx="2656" formatCode="m/d/yyyy">
                  <c:v>44669</c:v>
                </c:pt>
                <c:pt idx="2657" formatCode="m/d/yyyy">
                  <c:v>44670</c:v>
                </c:pt>
                <c:pt idx="2658" formatCode="m/d/yyyy">
                  <c:v>44671</c:v>
                </c:pt>
                <c:pt idx="2659" formatCode="m/d/yyyy">
                  <c:v>44672</c:v>
                </c:pt>
                <c:pt idx="2660" formatCode="m/d/yyyy">
                  <c:v>44673</c:v>
                </c:pt>
                <c:pt idx="2661" formatCode="m/d/yyyy">
                  <c:v>44676</c:v>
                </c:pt>
                <c:pt idx="2662" formatCode="m/d/yyyy">
                  <c:v>44677</c:v>
                </c:pt>
                <c:pt idx="2663" formatCode="m/d/yyyy">
                  <c:v>44678</c:v>
                </c:pt>
                <c:pt idx="2664" formatCode="m/d/yyyy">
                  <c:v>44679</c:v>
                </c:pt>
                <c:pt idx="2665" formatCode="m/d/yyyy">
                  <c:v>44680</c:v>
                </c:pt>
                <c:pt idx="2666" formatCode="m/d/yyyy">
                  <c:v>44683</c:v>
                </c:pt>
                <c:pt idx="2667" formatCode="m/d/yyyy">
                  <c:v>44684</c:v>
                </c:pt>
                <c:pt idx="2668" formatCode="m/d/yyyy">
                  <c:v>44685</c:v>
                </c:pt>
                <c:pt idx="2669" formatCode="m/d/yyyy">
                  <c:v>44686</c:v>
                </c:pt>
                <c:pt idx="2670" formatCode="m/d/yyyy">
                  <c:v>44687</c:v>
                </c:pt>
                <c:pt idx="2671" formatCode="m/d/yyyy">
                  <c:v>44690</c:v>
                </c:pt>
                <c:pt idx="2672" formatCode="m/d/yyyy">
                  <c:v>44691</c:v>
                </c:pt>
                <c:pt idx="2673" formatCode="m/d/yyyy">
                  <c:v>44692</c:v>
                </c:pt>
                <c:pt idx="2674" formatCode="m/d/yyyy">
                  <c:v>44693</c:v>
                </c:pt>
                <c:pt idx="2675" formatCode="m/d/yyyy">
                  <c:v>44694</c:v>
                </c:pt>
                <c:pt idx="2676" formatCode="m/d/yyyy">
                  <c:v>44697</c:v>
                </c:pt>
                <c:pt idx="2677" formatCode="m/d/yyyy">
                  <c:v>44698</c:v>
                </c:pt>
                <c:pt idx="2678" formatCode="m/d/yyyy">
                  <c:v>44699</c:v>
                </c:pt>
                <c:pt idx="2679" formatCode="m/d/yyyy">
                  <c:v>44700</c:v>
                </c:pt>
                <c:pt idx="2680" formatCode="m/d/yyyy">
                  <c:v>44701</c:v>
                </c:pt>
                <c:pt idx="2681" formatCode="m/d/yyyy">
                  <c:v>44704</c:v>
                </c:pt>
                <c:pt idx="2682" formatCode="m/d/yyyy">
                  <c:v>44705</c:v>
                </c:pt>
                <c:pt idx="2683" formatCode="m/d/yyyy">
                  <c:v>44706</c:v>
                </c:pt>
                <c:pt idx="2684" formatCode="m/d/yyyy">
                  <c:v>44707</c:v>
                </c:pt>
                <c:pt idx="2685" formatCode="m/d/yyyy">
                  <c:v>44708</c:v>
                </c:pt>
                <c:pt idx="2686" formatCode="m/d/yyyy">
                  <c:v>44711</c:v>
                </c:pt>
                <c:pt idx="2687" formatCode="m/d/yyyy">
                  <c:v>44712</c:v>
                </c:pt>
                <c:pt idx="2688" formatCode="m/d/yyyy">
                  <c:v>44713</c:v>
                </c:pt>
                <c:pt idx="2689" formatCode="m/d/yyyy">
                  <c:v>44714</c:v>
                </c:pt>
                <c:pt idx="2690" formatCode="m/d/yyyy">
                  <c:v>44715</c:v>
                </c:pt>
                <c:pt idx="2691" formatCode="m/d/yyyy">
                  <c:v>44718</c:v>
                </c:pt>
                <c:pt idx="2692" formatCode="m/d/yyyy">
                  <c:v>44719</c:v>
                </c:pt>
                <c:pt idx="2693" formatCode="m/d/yyyy">
                  <c:v>44720</c:v>
                </c:pt>
                <c:pt idx="2694" formatCode="m/d/yyyy">
                  <c:v>44721</c:v>
                </c:pt>
                <c:pt idx="2695" formatCode="m/d/yyyy">
                  <c:v>44722</c:v>
                </c:pt>
                <c:pt idx="2696" formatCode="m/d/yyyy">
                  <c:v>44725</c:v>
                </c:pt>
                <c:pt idx="2697" formatCode="m/d/yyyy">
                  <c:v>44726</c:v>
                </c:pt>
                <c:pt idx="2698" formatCode="m/d/yyyy">
                  <c:v>44727</c:v>
                </c:pt>
                <c:pt idx="2699" formatCode="m/d/yyyy">
                  <c:v>44728</c:v>
                </c:pt>
                <c:pt idx="2700" formatCode="m/d/yyyy">
                  <c:v>44729</c:v>
                </c:pt>
                <c:pt idx="2701" formatCode="m/d/yyyy">
                  <c:v>44732</c:v>
                </c:pt>
                <c:pt idx="2702" formatCode="m/d/yyyy">
                  <c:v>44733</c:v>
                </c:pt>
                <c:pt idx="2703" formatCode="m/d/yyyy">
                  <c:v>44734</c:v>
                </c:pt>
                <c:pt idx="2704" formatCode="m/d/yyyy">
                  <c:v>44735</c:v>
                </c:pt>
                <c:pt idx="2705" formatCode="m/d/yyyy">
                  <c:v>44736</c:v>
                </c:pt>
                <c:pt idx="2706" formatCode="m/d/yyyy">
                  <c:v>44739</c:v>
                </c:pt>
                <c:pt idx="2707" formatCode="m/d/yyyy">
                  <c:v>44740</c:v>
                </c:pt>
                <c:pt idx="2708" formatCode="m/d/yyyy">
                  <c:v>44741</c:v>
                </c:pt>
                <c:pt idx="2709" formatCode="m/d/yyyy">
                  <c:v>44742</c:v>
                </c:pt>
                <c:pt idx="2710" formatCode="m/d/yyyy">
                  <c:v>44743</c:v>
                </c:pt>
                <c:pt idx="2711" formatCode="m/d/yyyy">
                  <c:v>44746</c:v>
                </c:pt>
                <c:pt idx="2712" formatCode="m/d/yyyy">
                  <c:v>44747</c:v>
                </c:pt>
                <c:pt idx="2713" formatCode="m/d/yyyy">
                  <c:v>44748</c:v>
                </c:pt>
                <c:pt idx="2714" formatCode="m/d/yyyy">
                  <c:v>44749</c:v>
                </c:pt>
                <c:pt idx="2715" formatCode="m/d/yyyy">
                  <c:v>44750</c:v>
                </c:pt>
                <c:pt idx="2716" formatCode="m/d/yyyy">
                  <c:v>44753</c:v>
                </c:pt>
                <c:pt idx="2717" formatCode="m/d/yyyy">
                  <c:v>44754</c:v>
                </c:pt>
                <c:pt idx="2718" formatCode="m/d/yyyy">
                  <c:v>44755</c:v>
                </c:pt>
                <c:pt idx="2719" formatCode="m/d/yyyy">
                  <c:v>44756</c:v>
                </c:pt>
                <c:pt idx="2720" formatCode="m/d/yyyy">
                  <c:v>44757</c:v>
                </c:pt>
                <c:pt idx="2721" formatCode="m/d/yyyy">
                  <c:v>44760</c:v>
                </c:pt>
                <c:pt idx="2722" formatCode="m/d/yyyy">
                  <c:v>44761</c:v>
                </c:pt>
                <c:pt idx="2723" formatCode="m/d/yyyy">
                  <c:v>44762</c:v>
                </c:pt>
                <c:pt idx="2724" formatCode="m/d/yyyy">
                  <c:v>44763</c:v>
                </c:pt>
                <c:pt idx="2725" formatCode="m/d/yyyy">
                  <c:v>44764</c:v>
                </c:pt>
                <c:pt idx="2726" formatCode="m/d/yyyy">
                  <c:v>44767</c:v>
                </c:pt>
                <c:pt idx="2727" formatCode="m/d/yyyy">
                  <c:v>44768</c:v>
                </c:pt>
                <c:pt idx="2728" formatCode="m/d/yyyy">
                  <c:v>44769</c:v>
                </c:pt>
                <c:pt idx="2729" formatCode="m/d/yyyy">
                  <c:v>44770</c:v>
                </c:pt>
                <c:pt idx="2730" formatCode="m/d/yyyy">
                  <c:v>44771</c:v>
                </c:pt>
                <c:pt idx="2731" formatCode="m/d/yyyy">
                  <c:v>44774</c:v>
                </c:pt>
                <c:pt idx="2732" formatCode="m/d/yyyy">
                  <c:v>44775</c:v>
                </c:pt>
                <c:pt idx="2733" formatCode="m/d/yyyy">
                  <c:v>44776</c:v>
                </c:pt>
                <c:pt idx="2734" formatCode="m/d/yyyy">
                  <c:v>44777</c:v>
                </c:pt>
                <c:pt idx="2735" formatCode="m/d/yyyy">
                  <c:v>44778</c:v>
                </c:pt>
                <c:pt idx="2736" formatCode="m/d/yyyy">
                  <c:v>44781</c:v>
                </c:pt>
                <c:pt idx="2737" formatCode="m/d/yyyy">
                  <c:v>44782</c:v>
                </c:pt>
                <c:pt idx="2738" formatCode="m/d/yyyy">
                  <c:v>44783</c:v>
                </c:pt>
                <c:pt idx="2739" formatCode="m/d/yyyy">
                  <c:v>44784</c:v>
                </c:pt>
                <c:pt idx="2740" formatCode="m/d/yyyy">
                  <c:v>44785</c:v>
                </c:pt>
                <c:pt idx="2741" formatCode="m/d/yyyy">
                  <c:v>44788</c:v>
                </c:pt>
                <c:pt idx="2742" formatCode="m/d/yyyy">
                  <c:v>44789</c:v>
                </c:pt>
                <c:pt idx="2743" formatCode="m/d/yyyy">
                  <c:v>44790</c:v>
                </c:pt>
                <c:pt idx="2744" formatCode="m/d/yyyy">
                  <c:v>44791</c:v>
                </c:pt>
                <c:pt idx="2745" formatCode="m/d/yyyy">
                  <c:v>44792</c:v>
                </c:pt>
                <c:pt idx="2746" formatCode="m/d/yyyy">
                  <c:v>44795</c:v>
                </c:pt>
                <c:pt idx="2747" formatCode="m/d/yyyy">
                  <c:v>44796</c:v>
                </c:pt>
                <c:pt idx="2748" formatCode="m/d/yyyy">
                  <c:v>44797</c:v>
                </c:pt>
                <c:pt idx="2749" formatCode="m/d/yyyy">
                  <c:v>44798</c:v>
                </c:pt>
                <c:pt idx="2750" formatCode="m/d/yyyy">
                  <c:v>44799</c:v>
                </c:pt>
                <c:pt idx="2751" formatCode="m/d/yyyy">
                  <c:v>44802</c:v>
                </c:pt>
                <c:pt idx="2752" formatCode="m/d/yyyy">
                  <c:v>44803</c:v>
                </c:pt>
                <c:pt idx="2753" formatCode="m/d/yyyy">
                  <c:v>44804</c:v>
                </c:pt>
                <c:pt idx="2754" formatCode="m/d/yyyy">
                  <c:v>44805</c:v>
                </c:pt>
                <c:pt idx="2755" formatCode="m/d/yyyy">
                  <c:v>44806</c:v>
                </c:pt>
                <c:pt idx="2756" formatCode="m/d/yyyy">
                  <c:v>44809</c:v>
                </c:pt>
                <c:pt idx="2757" formatCode="m/d/yyyy">
                  <c:v>44810</c:v>
                </c:pt>
                <c:pt idx="2758" formatCode="m/d/yyyy">
                  <c:v>44811</c:v>
                </c:pt>
              </c:numCache>
            </c:numRef>
          </c:cat>
          <c:val>
            <c:numRef>
              <c:f>'c4-2'!$B$11:$B$3000</c:f>
              <c:numCache>
                <c:formatCode>General</c:formatCode>
                <c:ptCount val="2990"/>
                <c:pt idx="0">
                  <c:v>0</c:v>
                </c:pt>
                <c:pt idx="1">
                  <c:v>-4.3623642991086342E-3</c:v>
                </c:pt>
                <c:pt idx="2">
                  <c:v>-1.7893182283532649E-2</c:v>
                </c:pt>
                <c:pt idx="3">
                  <c:v>-1.2369271144504923E-2</c:v>
                </c:pt>
                <c:pt idx="4">
                  <c:v>2.6463391238265022E-3</c:v>
                </c:pt>
                <c:pt idx="5">
                  <c:v>-1.0178253047175012E-3</c:v>
                </c:pt>
                <c:pt idx="6">
                  <c:v>1.4175149568287693E-2</c:v>
                </c:pt>
                <c:pt idx="7">
                  <c:v>1.2647195811855694E-2</c:v>
                </c:pt>
                <c:pt idx="8">
                  <c:v>2.3508354981905066E-2</c:v>
                </c:pt>
                <c:pt idx="9">
                  <c:v>1.6102075246372305E-2</c:v>
                </c:pt>
                <c:pt idx="10">
                  <c:v>6.8995363105586183E-3</c:v>
                </c:pt>
                <c:pt idx="11">
                  <c:v>1.8547260108787267E-2</c:v>
                </c:pt>
                <c:pt idx="12">
                  <c:v>3.077982428100734E-2</c:v>
                </c:pt>
                <c:pt idx="13">
                  <c:v>3.5640918764021312E-2</c:v>
                </c:pt>
                <c:pt idx="14">
                  <c:v>4.0341075230848955E-2</c:v>
                </c:pt>
                <c:pt idx="15">
                  <c:v>4.7430307201512756E-2</c:v>
                </c:pt>
                <c:pt idx="16">
                  <c:v>4.9312774236881407E-2</c:v>
                </c:pt>
                <c:pt idx="17">
                  <c:v>5.849302947180357E-2</c:v>
                </c:pt>
                <c:pt idx="18">
                  <c:v>6.0859171895790709E-2</c:v>
                </c:pt>
                <c:pt idx="19">
                  <c:v>6.7123365519713984E-2</c:v>
                </c:pt>
                <c:pt idx="20">
                  <c:v>6.3902410961956146E-2</c:v>
                </c:pt>
                <c:pt idx="21">
                  <c:v>6.5411891554165047E-2</c:v>
                </c:pt>
                <c:pt idx="22">
                  <c:v>7.6178993183589783E-2</c:v>
                </c:pt>
                <c:pt idx="23">
                  <c:v>7.2759789104768324E-2</c:v>
                </c:pt>
                <c:pt idx="24">
                  <c:v>7.6757972475868019E-2</c:v>
                </c:pt>
                <c:pt idx="25">
                  <c:v>7.1575525115411542E-2</c:v>
                </c:pt>
                <c:pt idx="26">
                  <c:v>7.9687160591827344E-2</c:v>
                </c:pt>
                <c:pt idx="27">
                  <c:v>7.344083679715474E-2</c:v>
                </c:pt>
                <c:pt idx="28">
                  <c:v>7.3795753357889016E-2</c:v>
                </c:pt>
                <c:pt idx="29">
                  <c:v>6.2163318544180002E-2</c:v>
                </c:pt>
                <c:pt idx="30">
                  <c:v>7.6628404702803632E-2</c:v>
                </c:pt>
                <c:pt idx="31">
                  <c:v>7.3793831418456746E-2</c:v>
                </c:pt>
                <c:pt idx="32">
                  <c:v>7.2369774325871883E-2</c:v>
                </c:pt>
                <c:pt idx="33">
                  <c:v>7.6489121648958713E-2</c:v>
                </c:pt>
                <c:pt idx="34">
                  <c:v>7.6916493976717293E-2</c:v>
                </c:pt>
                <c:pt idx="35">
                  <c:v>8.6498050323830289E-2</c:v>
                </c:pt>
                <c:pt idx="36">
                  <c:v>8.9100068936895149E-2</c:v>
                </c:pt>
                <c:pt idx="37">
                  <c:v>8.1808140231331317E-2</c:v>
                </c:pt>
                <c:pt idx="38">
                  <c:v>8.1700157560769204E-2</c:v>
                </c:pt>
                <c:pt idx="39">
                  <c:v>7.5982830725213946E-2</c:v>
                </c:pt>
                <c:pt idx="40">
                  <c:v>7.6185645745523223E-2</c:v>
                </c:pt>
                <c:pt idx="41">
                  <c:v>8.0519413554659747E-2</c:v>
                </c:pt>
                <c:pt idx="42">
                  <c:v>8.1496547884792214E-2</c:v>
                </c:pt>
                <c:pt idx="43">
                  <c:v>8.8184403326393324E-2</c:v>
                </c:pt>
                <c:pt idx="44">
                  <c:v>8.1048106464705172E-2</c:v>
                </c:pt>
                <c:pt idx="45">
                  <c:v>7.0380085933412828E-2</c:v>
                </c:pt>
                <c:pt idx="46">
                  <c:v>6.3679150030836129E-2</c:v>
                </c:pt>
                <c:pt idx="47">
                  <c:v>6.1797345076213372E-2</c:v>
                </c:pt>
                <c:pt idx="48">
                  <c:v>7.0483029963092969E-2</c:v>
                </c:pt>
                <c:pt idx="49">
                  <c:v>7.2774794680623422E-2</c:v>
                </c:pt>
                <c:pt idx="50">
                  <c:v>6.5943137523778339E-2</c:v>
                </c:pt>
                <c:pt idx="51">
                  <c:v>7.4821948347626233E-2</c:v>
                </c:pt>
                <c:pt idx="52">
                  <c:v>6.9156732982595281E-2</c:v>
                </c:pt>
                <c:pt idx="53">
                  <c:v>7.6262859126350224E-2</c:v>
                </c:pt>
                <c:pt idx="54">
                  <c:v>8.0893541571096628E-2</c:v>
                </c:pt>
                <c:pt idx="55">
                  <c:v>8.2509815628882155E-2</c:v>
                </c:pt>
                <c:pt idx="56">
                  <c:v>7.8581352377023683E-2</c:v>
                </c:pt>
                <c:pt idx="57">
                  <c:v>7.3250395700814153E-2</c:v>
                </c:pt>
                <c:pt idx="58">
                  <c:v>6.7562158343412171E-2</c:v>
                </c:pt>
                <c:pt idx="59">
                  <c:v>6.9870100376823396E-2</c:v>
                </c:pt>
                <c:pt idx="60">
                  <c:v>7.5405243866543126E-2</c:v>
                </c:pt>
                <c:pt idx="61">
                  <c:v>7.4660392706954792E-2</c:v>
                </c:pt>
                <c:pt idx="62">
                  <c:v>6.9936664101524437E-2</c:v>
                </c:pt>
                <c:pt idx="63">
                  <c:v>6.2896134758790967E-2</c:v>
                </c:pt>
                <c:pt idx="64">
                  <c:v>6.4366847109708747E-2</c:v>
                </c:pt>
                <c:pt idx="65">
                  <c:v>6.638714601954121E-2</c:v>
                </c:pt>
                <c:pt idx="66">
                  <c:v>6.6034617395119177E-2</c:v>
                </c:pt>
                <c:pt idx="67">
                  <c:v>6.0246174831267818E-2</c:v>
                </c:pt>
                <c:pt idx="68">
                  <c:v>6.1661305741707251E-2</c:v>
                </c:pt>
                <c:pt idx="69">
                  <c:v>5.9145400494175493E-2</c:v>
                </c:pt>
                <c:pt idx="70">
                  <c:v>6.2175013716304628E-2</c:v>
                </c:pt>
                <c:pt idx="71">
                  <c:v>5.0555090164656646E-2</c:v>
                </c:pt>
                <c:pt idx="72">
                  <c:v>5.2623516152610073E-2</c:v>
                </c:pt>
                <c:pt idx="73">
                  <c:v>5.9492079944811649E-2</c:v>
                </c:pt>
                <c:pt idx="74">
                  <c:v>5.5097780172975175E-2</c:v>
                </c:pt>
                <c:pt idx="75">
                  <c:v>5.3685404756864119E-2</c:v>
                </c:pt>
                <c:pt idx="76">
                  <c:v>5.9800253128552638E-2</c:v>
                </c:pt>
                <c:pt idx="77">
                  <c:v>5.6474268272289074E-2</c:v>
                </c:pt>
                <c:pt idx="78">
                  <c:v>5.7407025727471694E-2</c:v>
                </c:pt>
                <c:pt idx="79">
                  <c:v>5.5773293854712636E-2</c:v>
                </c:pt>
                <c:pt idx="80">
                  <c:v>5.1498367082629559E-2</c:v>
                </c:pt>
                <c:pt idx="81">
                  <c:v>6.7263518646098253E-2</c:v>
                </c:pt>
                <c:pt idx="82">
                  <c:v>8.588596381879865E-2</c:v>
                </c:pt>
                <c:pt idx="83">
                  <c:v>8.5180157958271829E-2</c:v>
                </c:pt>
                <c:pt idx="84">
                  <c:v>8.8803767956461388E-2</c:v>
                </c:pt>
                <c:pt idx="85">
                  <c:v>8.9704011213660007E-2</c:v>
                </c:pt>
                <c:pt idx="86">
                  <c:v>9.6550030124435748E-2</c:v>
                </c:pt>
                <c:pt idx="87">
                  <c:v>0.10177389007985893</c:v>
                </c:pt>
                <c:pt idx="88">
                  <c:v>9.6906467724390044E-2</c:v>
                </c:pt>
                <c:pt idx="89">
                  <c:v>9.6078157079285798E-2</c:v>
                </c:pt>
                <c:pt idx="90">
                  <c:v>8.880027496451548E-2</c:v>
                </c:pt>
                <c:pt idx="91">
                  <c:v>8.7103747829047951E-2</c:v>
                </c:pt>
                <c:pt idx="92">
                  <c:v>7.8597029559966725E-2</c:v>
                </c:pt>
                <c:pt idx="93">
                  <c:v>8.0993973822022669E-2</c:v>
                </c:pt>
                <c:pt idx="94">
                  <c:v>8.218499039990057E-2</c:v>
                </c:pt>
                <c:pt idx="95">
                  <c:v>6.9105420930909323E-2</c:v>
                </c:pt>
                <c:pt idx="96">
                  <c:v>6.5610551501782188E-2</c:v>
                </c:pt>
                <c:pt idx="97">
                  <c:v>5.7901003854607058E-2</c:v>
                </c:pt>
                <c:pt idx="98">
                  <c:v>5.3597326583361249E-2</c:v>
                </c:pt>
                <c:pt idx="99">
                  <c:v>5.384708900314783E-2</c:v>
                </c:pt>
                <c:pt idx="100">
                  <c:v>5.8791466734356979E-2</c:v>
                </c:pt>
                <c:pt idx="101">
                  <c:v>4.7212104757819784E-2</c:v>
                </c:pt>
                <c:pt idx="102">
                  <c:v>4.2042190887554787E-2</c:v>
                </c:pt>
                <c:pt idx="103">
                  <c:v>4.6628778278292371E-2</c:v>
                </c:pt>
                <c:pt idx="104">
                  <c:v>4.4336702366933767E-2</c:v>
                </c:pt>
                <c:pt idx="105">
                  <c:v>5.0911592861278998E-2</c:v>
                </c:pt>
                <c:pt idx="106">
                  <c:v>5.541642518779788E-2</c:v>
                </c:pt>
                <c:pt idx="107">
                  <c:v>4.2518954121429031E-2</c:v>
                </c:pt>
                <c:pt idx="108">
                  <c:v>4.4455345013825309E-2</c:v>
                </c:pt>
                <c:pt idx="109">
                  <c:v>3.0835227896440998E-2</c:v>
                </c:pt>
                <c:pt idx="110">
                  <c:v>4.0684342663443451E-2</c:v>
                </c:pt>
                <c:pt idx="111">
                  <c:v>4.1353127572514192E-2</c:v>
                </c:pt>
                <c:pt idx="112">
                  <c:v>5.2551748663771436E-2</c:v>
                </c:pt>
                <c:pt idx="113">
                  <c:v>6.1735764422067851E-2</c:v>
                </c:pt>
                <c:pt idx="114">
                  <c:v>5.1640897825122378E-2</c:v>
                </c:pt>
                <c:pt idx="115">
                  <c:v>5.4807851521257334E-2</c:v>
                </c:pt>
                <c:pt idx="116">
                  <c:v>5.7074877123330925E-2</c:v>
                </c:pt>
                <c:pt idx="117">
                  <c:v>5.9406850941330358E-2</c:v>
                </c:pt>
                <c:pt idx="118">
                  <c:v>6.2252031013265707E-2</c:v>
                </c:pt>
                <c:pt idx="119">
                  <c:v>6.4987373953460437E-2</c:v>
                </c:pt>
                <c:pt idx="120">
                  <c:v>7.5138700795903457E-2</c:v>
                </c:pt>
                <c:pt idx="121">
                  <c:v>8.5458767728361029E-2</c:v>
                </c:pt>
                <c:pt idx="122">
                  <c:v>8.9389784039787146E-2</c:v>
                </c:pt>
                <c:pt idx="123">
                  <c:v>8.5107204439895057E-2</c:v>
                </c:pt>
                <c:pt idx="124">
                  <c:v>8.705810712610329E-2</c:v>
                </c:pt>
                <c:pt idx="125">
                  <c:v>9.1920678985938031E-2</c:v>
                </c:pt>
                <c:pt idx="126">
                  <c:v>8.8959141001388353E-2</c:v>
                </c:pt>
                <c:pt idx="127">
                  <c:v>7.7753402145179451E-2</c:v>
                </c:pt>
                <c:pt idx="128">
                  <c:v>8.9366720766602237E-2</c:v>
                </c:pt>
                <c:pt idx="129">
                  <c:v>9.3219806839990427E-2</c:v>
                </c:pt>
                <c:pt idx="130">
                  <c:v>9.5369087652874773E-2</c:v>
                </c:pt>
                <c:pt idx="131">
                  <c:v>9.1348626137916167E-2</c:v>
                </c:pt>
                <c:pt idx="132">
                  <c:v>9.0441142861047652E-2</c:v>
                </c:pt>
                <c:pt idx="133">
                  <c:v>8.0095700929826319E-2</c:v>
                </c:pt>
                <c:pt idx="134">
                  <c:v>8.4378790188997854E-2</c:v>
                </c:pt>
                <c:pt idx="135">
                  <c:v>8.3555121253872766E-2</c:v>
                </c:pt>
                <c:pt idx="136">
                  <c:v>8.3461827408305211E-2</c:v>
                </c:pt>
                <c:pt idx="137">
                  <c:v>7.9716393758967774E-2</c:v>
                </c:pt>
                <c:pt idx="138">
                  <c:v>8.5284178464560489E-2</c:v>
                </c:pt>
                <c:pt idx="139">
                  <c:v>8.5515830514969027E-2</c:v>
                </c:pt>
                <c:pt idx="140">
                  <c:v>9.1038723129300059E-2</c:v>
                </c:pt>
                <c:pt idx="141">
                  <c:v>9.7100487549751868E-2</c:v>
                </c:pt>
                <c:pt idx="142">
                  <c:v>9.7881927006112202E-2</c:v>
                </c:pt>
                <c:pt idx="143">
                  <c:v>9.2093397117462006E-2</c:v>
                </c:pt>
                <c:pt idx="144">
                  <c:v>8.6286892609802712E-2</c:v>
                </c:pt>
                <c:pt idx="145">
                  <c:v>7.9711382903248973E-2</c:v>
                </c:pt>
                <c:pt idx="146">
                  <c:v>8.4704140160633101E-2</c:v>
                </c:pt>
                <c:pt idx="147">
                  <c:v>9.8283307504483886E-2</c:v>
                </c:pt>
                <c:pt idx="148">
                  <c:v>0.10710322727798449</c:v>
                </c:pt>
                <c:pt idx="149">
                  <c:v>0.11580238717515745</c:v>
                </c:pt>
                <c:pt idx="150">
                  <c:v>0.10543447577938192</c:v>
                </c:pt>
                <c:pt idx="151">
                  <c:v>0.10832998430822594</c:v>
                </c:pt>
                <c:pt idx="152">
                  <c:v>0.10755082482297196</c:v>
                </c:pt>
                <c:pt idx="153">
                  <c:v>0.11773616467448866</c:v>
                </c:pt>
                <c:pt idx="154">
                  <c:v>0.12508357638166689</c:v>
                </c:pt>
                <c:pt idx="155">
                  <c:v>0.12020061497520929</c:v>
                </c:pt>
                <c:pt idx="156">
                  <c:v>0.12073625973308899</c:v>
                </c:pt>
                <c:pt idx="157">
                  <c:v>0.12189953004698906</c:v>
                </c:pt>
                <c:pt idx="158">
                  <c:v>0.12048879951253955</c:v>
                </c:pt>
                <c:pt idx="159">
                  <c:v>0.11323051467030965</c:v>
                </c:pt>
                <c:pt idx="160">
                  <c:v>0.11375395539064737</c:v>
                </c:pt>
                <c:pt idx="161">
                  <c:v>0.11554209735396281</c:v>
                </c:pt>
                <c:pt idx="162">
                  <c:v>0.1182889655798558</c:v>
                </c:pt>
                <c:pt idx="163">
                  <c:v>0.11759706023954997</c:v>
                </c:pt>
                <c:pt idx="164">
                  <c:v>0.11983833217077833</c:v>
                </c:pt>
                <c:pt idx="165">
                  <c:v>0.12193577460159921</c:v>
                </c:pt>
                <c:pt idx="166">
                  <c:v>0.12036024470713946</c:v>
                </c:pt>
                <c:pt idx="167">
                  <c:v>0.11825145560952699</c:v>
                </c:pt>
                <c:pt idx="168">
                  <c:v>0.11646427818830574</c:v>
                </c:pt>
                <c:pt idx="169">
                  <c:v>0.11575702749929206</c:v>
                </c:pt>
                <c:pt idx="170">
                  <c:v>0.10652627868420572</c:v>
                </c:pt>
                <c:pt idx="171">
                  <c:v>0.10026207394621722</c:v>
                </c:pt>
                <c:pt idx="172">
                  <c:v>9.6350186528865955E-2</c:v>
                </c:pt>
                <c:pt idx="173">
                  <c:v>9.6739445551323411E-2</c:v>
                </c:pt>
                <c:pt idx="174">
                  <c:v>9.6850100360723945E-2</c:v>
                </c:pt>
                <c:pt idx="175">
                  <c:v>9.7046460490689546E-2</c:v>
                </c:pt>
                <c:pt idx="176">
                  <c:v>9.6212216522447935E-2</c:v>
                </c:pt>
                <c:pt idx="177">
                  <c:v>8.9239204332444255E-2</c:v>
                </c:pt>
                <c:pt idx="178">
                  <c:v>9.634314894395668E-2</c:v>
                </c:pt>
                <c:pt idx="179">
                  <c:v>9.516158805404884E-2</c:v>
                </c:pt>
                <c:pt idx="180">
                  <c:v>0.10321720229054598</c:v>
                </c:pt>
                <c:pt idx="181">
                  <c:v>0.10140924553655528</c:v>
                </c:pt>
                <c:pt idx="182">
                  <c:v>0.1063460545893069</c:v>
                </c:pt>
                <c:pt idx="183">
                  <c:v>0.10053851726743812</c:v>
                </c:pt>
                <c:pt idx="184">
                  <c:v>0.1016860238674584</c:v>
                </c:pt>
                <c:pt idx="185">
                  <c:v>0.10075377607155489</c:v>
                </c:pt>
                <c:pt idx="186">
                  <c:v>0.10164767081589166</c:v>
                </c:pt>
                <c:pt idx="187">
                  <c:v>0.10484892489907427</c:v>
                </c:pt>
                <c:pt idx="188">
                  <c:v>0.10235000035557063</c:v>
                </c:pt>
                <c:pt idx="189">
                  <c:v>9.6274291752498353E-2</c:v>
                </c:pt>
                <c:pt idx="190">
                  <c:v>9.3611141017208466E-2</c:v>
                </c:pt>
                <c:pt idx="191">
                  <c:v>9.8691202432834468E-2</c:v>
                </c:pt>
                <c:pt idx="192">
                  <c:v>9.4043789350529039E-2</c:v>
                </c:pt>
                <c:pt idx="193">
                  <c:v>9.2107114255606248E-2</c:v>
                </c:pt>
                <c:pt idx="194">
                  <c:v>9.1010703776860935E-2</c:v>
                </c:pt>
                <c:pt idx="195">
                  <c:v>8.9817894659025344E-2</c:v>
                </c:pt>
                <c:pt idx="196">
                  <c:v>9.5793870403422576E-2</c:v>
                </c:pt>
                <c:pt idx="197">
                  <c:v>0.10125645254249738</c:v>
                </c:pt>
                <c:pt idx="198">
                  <c:v>9.9436752984673915E-2</c:v>
                </c:pt>
                <c:pt idx="199">
                  <c:v>9.9610481702276932E-2</c:v>
                </c:pt>
                <c:pt idx="200">
                  <c:v>0.10217550556132504</c:v>
                </c:pt>
                <c:pt idx="201">
                  <c:v>0.10595911364332278</c:v>
                </c:pt>
                <c:pt idx="202">
                  <c:v>0.11005661388951127</c:v>
                </c:pt>
                <c:pt idx="203">
                  <c:v>0.1136486178676227</c:v>
                </c:pt>
                <c:pt idx="204">
                  <c:v>0.11806111930294472</c:v>
                </c:pt>
                <c:pt idx="205">
                  <c:v>0.11675240953689492</c:v>
                </c:pt>
                <c:pt idx="206">
                  <c:v>0.11756929095357971</c:v>
                </c:pt>
                <c:pt idx="207">
                  <c:v>0.1159964276409261</c:v>
                </c:pt>
                <c:pt idx="208">
                  <c:v>0.11119367009271852</c:v>
                </c:pt>
                <c:pt idx="209">
                  <c:v>0.10534277521445878</c:v>
                </c:pt>
                <c:pt idx="210">
                  <c:v>0.10730947575060434</c:v>
                </c:pt>
                <c:pt idx="211">
                  <c:v>0.11144437958963949</c:v>
                </c:pt>
                <c:pt idx="212">
                  <c:v>0.10456695629968416</c:v>
                </c:pt>
                <c:pt idx="213">
                  <c:v>9.4861289185560471E-2</c:v>
                </c:pt>
                <c:pt idx="214">
                  <c:v>9.9659161308214617E-2</c:v>
                </c:pt>
                <c:pt idx="215">
                  <c:v>9.9698981416398547E-2</c:v>
                </c:pt>
                <c:pt idx="216">
                  <c:v>0.10539437226253323</c:v>
                </c:pt>
                <c:pt idx="217">
                  <c:v>0.10353750965199005</c:v>
                </c:pt>
                <c:pt idx="218">
                  <c:v>0.10179225448501472</c:v>
                </c:pt>
                <c:pt idx="219">
                  <c:v>0.10480144005515446</c:v>
                </c:pt>
                <c:pt idx="220">
                  <c:v>0.10102726305141085</c:v>
                </c:pt>
                <c:pt idx="221">
                  <c:v>9.5430727846655516E-2</c:v>
                </c:pt>
                <c:pt idx="222">
                  <c:v>0.10030659847946266</c:v>
                </c:pt>
                <c:pt idx="223">
                  <c:v>9.7627730868139584E-2</c:v>
                </c:pt>
                <c:pt idx="224">
                  <c:v>9.4548914091280967E-2</c:v>
                </c:pt>
                <c:pt idx="225">
                  <c:v>9.4346083193735386E-2</c:v>
                </c:pt>
                <c:pt idx="226">
                  <c:v>9.5387025754240851E-2</c:v>
                </c:pt>
                <c:pt idx="227">
                  <c:v>9.6291313737340456E-2</c:v>
                </c:pt>
                <c:pt idx="228">
                  <c:v>0.10603092320683716</c:v>
                </c:pt>
                <c:pt idx="229">
                  <c:v>0.10760376111591308</c:v>
                </c:pt>
                <c:pt idx="230">
                  <c:v>0.10865666399838603</c:v>
                </c:pt>
                <c:pt idx="231">
                  <c:v>0.11264313632012501</c:v>
                </c:pt>
                <c:pt idx="232">
                  <c:v>0.10314725512682821</c:v>
                </c:pt>
                <c:pt idx="233">
                  <c:v>0.10507815090780415</c:v>
                </c:pt>
                <c:pt idx="234">
                  <c:v>0.1091472070854872</c:v>
                </c:pt>
                <c:pt idx="235">
                  <c:v>0.10686248074672766</c:v>
                </c:pt>
                <c:pt idx="236">
                  <c:v>0.11125153626747419</c:v>
                </c:pt>
                <c:pt idx="237">
                  <c:v>0.10736343453755137</c:v>
                </c:pt>
                <c:pt idx="238">
                  <c:v>0.1022677975532934</c:v>
                </c:pt>
                <c:pt idx="239">
                  <c:v>0.10059803308702642</c:v>
                </c:pt>
                <c:pt idx="240">
                  <c:v>0.10151249202758328</c:v>
                </c:pt>
                <c:pt idx="241">
                  <c:v>9.992564483921873E-2</c:v>
                </c:pt>
                <c:pt idx="242">
                  <c:v>0.10217109565899329</c:v>
                </c:pt>
                <c:pt idx="243">
                  <c:v>0.10023809138106088</c:v>
                </c:pt>
                <c:pt idx="244">
                  <c:v>0.10507319085924072</c:v>
                </c:pt>
                <c:pt idx="245">
                  <c:v>0.10366670748545292</c:v>
                </c:pt>
                <c:pt idx="246">
                  <c:v>9.8914633250381301E-2</c:v>
                </c:pt>
                <c:pt idx="247">
                  <c:v>9.7465022540126123E-2</c:v>
                </c:pt>
                <c:pt idx="248">
                  <c:v>8.570185853353085E-2</c:v>
                </c:pt>
                <c:pt idx="249">
                  <c:v>8.6719245626531549E-2</c:v>
                </c:pt>
                <c:pt idx="250">
                  <c:v>8.9832049215024523E-2</c:v>
                </c:pt>
                <c:pt idx="251">
                  <c:v>9.557279894316284E-2</c:v>
                </c:pt>
                <c:pt idx="252">
                  <c:v>7.8102155162852571E-2</c:v>
                </c:pt>
                <c:pt idx="253">
                  <c:v>7.1402643448355452E-2</c:v>
                </c:pt>
                <c:pt idx="254">
                  <c:v>7.164911451709477E-2</c:v>
                </c:pt>
                <c:pt idx="255">
                  <c:v>6.9517740051104338E-2</c:v>
                </c:pt>
                <c:pt idx="256">
                  <c:v>7.3801069056541269E-2</c:v>
                </c:pt>
                <c:pt idx="257">
                  <c:v>7.6669226664586643E-2</c:v>
                </c:pt>
                <c:pt idx="258">
                  <c:v>7.4763204955574869E-2</c:v>
                </c:pt>
                <c:pt idx="259">
                  <c:v>7.4265201949083703E-2</c:v>
                </c:pt>
                <c:pt idx="260">
                  <c:v>7.5820248621227493E-2</c:v>
                </c:pt>
                <c:pt idx="261">
                  <c:v>8.3103217802450002E-2</c:v>
                </c:pt>
                <c:pt idx="262">
                  <c:v>7.6854737879112789E-2</c:v>
                </c:pt>
                <c:pt idx="263">
                  <c:v>7.4249527147726258E-2</c:v>
                </c:pt>
                <c:pt idx="264">
                  <c:v>7.3097307390164401E-2</c:v>
                </c:pt>
                <c:pt idx="265">
                  <c:v>7.9682778474658655E-2</c:v>
                </c:pt>
                <c:pt idx="266">
                  <c:v>6.7179923410213505E-2</c:v>
                </c:pt>
                <c:pt idx="267">
                  <c:v>5.9788469837767533E-2</c:v>
                </c:pt>
                <c:pt idx="268">
                  <c:v>6.4428320592510135E-2</c:v>
                </c:pt>
                <c:pt idx="269">
                  <c:v>6.5543416196580995E-2</c:v>
                </c:pt>
                <c:pt idx="270">
                  <c:v>6.3755427448594082E-2</c:v>
                </c:pt>
                <c:pt idx="271">
                  <c:v>7.2825800301652643E-2</c:v>
                </c:pt>
                <c:pt idx="272">
                  <c:v>6.8536412542913094E-2</c:v>
                </c:pt>
                <c:pt idx="273">
                  <c:v>6.975192928384466E-2</c:v>
                </c:pt>
                <c:pt idx="274">
                  <c:v>6.5703057042576396E-2</c:v>
                </c:pt>
                <c:pt idx="275">
                  <c:v>6.5419895268892136E-2</c:v>
                </c:pt>
                <c:pt idx="276">
                  <c:v>6.1859488578379085E-2</c:v>
                </c:pt>
                <c:pt idx="277">
                  <c:v>5.4226237401645339E-2</c:v>
                </c:pt>
                <c:pt idx="278">
                  <c:v>5.4838549363429689E-2</c:v>
                </c:pt>
                <c:pt idx="279">
                  <c:v>6.0672322230259867E-2</c:v>
                </c:pt>
                <c:pt idx="280">
                  <c:v>6.6144157622544331E-2</c:v>
                </c:pt>
                <c:pt idx="281">
                  <c:v>7.1790282198866961E-2</c:v>
                </c:pt>
                <c:pt idx="282">
                  <c:v>7.2292296589063221E-2</c:v>
                </c:pt>
                <c:pt idx="283">
                  <c:v>6.8401818036893602E-2</c:v>
                </c:pt>
                <c:pt idx="284">
                  <c:v>6.4861657997878353E-2</c:v>
                </c:pt>
                <c:pt idx="285">
                  <c:v>6.5303874747545398E-2</c:v>
                </c:pt>
                <c:pt idx="286">
                  <c:v>7.0652539305197437E-2</c:v>
                </c:pt>
                <c:pt idx="287">
                  <c:v>7.6365731708467832E-2</c:v>
                </c:pt>
                <c:pt idx="288">
                  <c:v>7.7025706339216571E-2</c:v>
                </c:pt>
                <c:pt idx="289">
                  <c:v>7.8647277836832896E-2</c:v>
                </c:pt>
                <c:pt idx="290">
                  <c:v>7.8980564838803446E-2</c:v>
                </c:pt>
                <c:pt idx="291">
                  <c:v>7.4324433566145598E-2</c:v>
                </c:pt>
                <c:pt idx="292">
                  <c:v>6.8821031053011184E-2</c:v>
                </c:pt>
                <c:pt idx="293">
                  <c:v>7.4346656933539812E-2</c:v>
                </c:pt>
                <c:pt idx="294">
                  <c:v>7.5081652298807922E-2</c:v>
                </c:pt>
                <c:pt idx="295">
                  <c:v>7.577619405417102E-2</c:v>
                </c:pt>
                <c:pt idx="296">
                  <c:v>6.7206019235496961E-2</c:v>
                </c:pt>
                <c:pt idx="297">
                  <c:v>6.728465759826574E-2</c:v>
                </c:pt>
                <c:pt idx="298">
                  <c:v>6.5098522544904447E-2</c:v>
                </c:pt>
                <c:pt idx="299">
                  <c:v>6.3117026806282395E-2</c:v>
                </c:pt>
                <c:pt idx="300">
                  <c:v>6.2627308541597482E-2</c:v>
                </c:pt>
                <c:pt idx="301">
                  <c:v>6.1381928307251754E-2</c:v>
                </c:pt>
                <c:pt idx="302">
                  <c:v>6.3153757998179572E-2</c:v>
                </c:pt>
                <c:pt idx="303">
                  <c:v>5.2721658906087931E-2</c:v>
                </c:pt>
                <c:pt idx="304">
                  <c:v>5.343178099325363E-2</c:v>
                </c:pt>
                <c:pt idx="305">
                  <c:v>4.7861744895579261E-2</c:v>
                </c:pt>
                <c:pt idx="306">
                  <c:v>5.2002439956488566E-2</c:v>
                </c:pt>
                <c:pt idx="307">
                  <c:v>4.8713071976021927E-2</c:v>
                </c:pt>
                <c:pt idx="308">
                  <c:v>4.1678512474068841E-2</c:v>
                </c:pt>
                <c:pt idx="309">
                  <c:v>2.6453137719179343E-2</c:v>
                </c:pt>
                <c:pt idx="310">
                  <c:v>3.2399600857080602E-2</c:v>
                </c:pt>
                <c:pt idx="311">
                  <c:v>3.599069030639146E-2</c:v>
                </c:pt>
                <c:pt idx="312">
                  <c:v>4.0985727534882166E-2</c:v>
                </c:pt>
                <c:pt idx="313">
                  <c:v>2.7486244069798715E-2</c:v>
                </c:pt>
                <c:pt idx="314">
                  <c:v>2.9955736980710301E-2</c:v>
                </c:pt>
                <c:pt idx="315">
                  <c:v>3.228913895609864E-2</c:v>
                </c:pt>
                <c:pt idx="316">
                  <c:v>2.6126396901660187E-2</c:v>
                </c:pt>
                <c:pt idx="317">
                  <c:v>2.4752774643465814E-2</c:v>
                </c:pt>
                <c:pt idx="318">
                  <c:v>2.7783580246027451E-2</c:v>
                </c:pt>
                <c:pt idx="319">
                  <c:v>3.3984199828810735E-2</c:v>
                </c:pt>
                <c:pt idx="320">
                  <c:v>3.6053505415645115E-2</c:v>
                </c:pt>
                <c:pt idx="321">
                  <c:v>3.3556124933353915E-2</c:v>
                </c:pt>
                <c:pt idx="322">
                  <c:v>3.4422011439316891E-2</c:v>
                </c:pt>
                <c:pt idx="323">
                  <c:v>3.5331097523171207E-2</c:v>
                </c:pt>
                <c:pt idx="324">
                  <c:v>3.9747345986217208E-2</c:v>
                </c:pt>
                <c:pt idx="325">
                  <c:v>3.8040741568985625E-2</c:v>
                </c:pt>
                <c:pt idx="326">
                  <c:v>4.3298940810684639E-2</c:v>
                </c:pt>
                <c:pt idx="327">
                  <c:v>5.2614370864606186E-2</c:v>
                </c:pt>
                <c:pt idx="328">
                  <c:v>5.8125186459284106E-2</c:v>
                </c:pt>
                <c:pt idx="329">
                  <c:v>5.6059299241385752E-2</c:v>
                </c:pt>
                <c:pt idx="330">
                  <c:v>5.7257192250226518E-2</c:v>
                </c:pt>
                <c:pt idx="331">
                  <c:v>5.8704818305966744E-2</c:v>
                </c:pt>
                <c:pt idx="332">
                  <c:v>5.976672437518038E-2</c:v>
                </c:pt>
                <c:pt idx="333">
                  <c:v>6.2757612224555892E-2</c:v>
                </c:pt>
                <c:pt idx="334">
                  <c:v>6.6931402590291289E-2</c:v>
                </c:pt>
                <c:pt idx="335">
                  <c:v>6.3623439984745178E-2</c:v>
                </c:pt>
                <c:pt idx="336">
                  <c:v>5.2483707562249515E-2</c:v>
                </c:pt>
                <c:pt idx="337">
                  <c:v>4.9604860604987699E-2</c:v>
                </c:pt>
                <c:pt idx="338">
                  <c:v>5.0564903884301127E-2</c:v>
                </c:pt>
                <c:pt idx="339">
                  <c:v>4.8307440347679864E-2</c:v>
                </c:pt>
                <c:pt idx="340">
                  <c:v>4.652083371309701E-2</c:v>
                </c:pt>
                <c:pt idx="341">
                  <c:v>4.2897642080079068E-2</c:v>
                </c:pt>
                <c:pt idx="342">
                  <c:v>3.9463405434101206E-2</c:v>
                </c:pt>
                <c:pt idx="343">
                  <c:v>4.7849913973086022E-2</c:v>
                </c:pt>
                <c:pt idx="344">
                  <c:v>4.9089843552272527E-2</c:v>
                </c:pt>
                <c:pt idx="345">
                  <c:v>5.0593524983989169E-2</c:v>
                </c:pt>
                <c:pt idx="346">
                  <c:v>6.0412703222291197E-2</c:v>
                </c:pt>
                <c:pt idx="347">
                  <c:v>6.0085833005297795E-2</c:v>
                </c:pt>
                <c:pt idx="348">
                  <c:v>5.7447242766558659E-2</c:v>
                </c:pt>
                <c:pt idx="349">
                  <c:v>5.9405835592080569E-2</c:v>
                </c:pt>
                <c:pt idx="350">
                  <c:v>6.9119246034258897E-2</c:v>
                </c:pt>
                <c:pt idx="351">
                  <c:v>6.9150610720348338E-2</c:v>
                </c:pt>
                <c:pt idx="352">
                  <c:v>7.1055939388003253E-2</c:v>
                </c:pt>
                <c:pt idx="353">
                  <c:v>6.3542983678441023E-2</c:v>
                </c:pt>
                <c:pt idx="354">
                  <c:v>6.4138164102454098E-2</c:v>
                </c:pt>
                <c:pt idx="355">
                  <c:v>7.4078630135184897E-2</c:v>
                </c:pt>
                <c:pt idx="356">
                  <c:v>7.4703766140581829E-2</c:v>
                </c:pt>
                <c:pt idx="357">
                  <c:v>7.6940030391538516E-2</c:v>
                </c:pt>
                <c:pt idx="358">
                  <c:v>7.6518834308629824E-2</c:v>
                </c:pt>
                <c:pt idx="359">
                  <c:v>8.0607956137318859E-2</c:v>
                </c:pt>
                <c:pt idx="360">
                  <c:v>7.95307253598041E-2</c:v>
                </c:pt>
                <c:pt idx="361">
                  <c:v>7.5405171625118728E-2</c:v>
                </c:pt>
                <c:pt idx="362">
                  <c:v>8.0280819976620288E-2</c:v>
                </c:pt>
                <c:pt idx="363">
                  <c:v>8.1373010286005409E-2</c:v>
                </c:pt>
                <c:pt idx="364">
                  <c:v>8.7552844978986744E-2</c:v>
                </c:pt>
                <c:pt idx="365">
                  <c:v>7.8848944139108923E-2</c:v>
                </c:pt>
                <c:pt idx="366">
                  <c:v>6.5993165107062324E-2</c:v>
                </c:pt>
                <c:pt idx="367">
                  <c:v>5.7476999882490998E-2</c:v>
                </c:pt>
                <c:pt idx="368">
                  <c:v>7.1274118015842158E-2</c:v>
                </c:pt>
                <c:pt idx="369">
                  <c:v>6.6800860748791102E-2</c:v>
                </c:pt>
                <c:pt idx="370">
                  <c:v>5.3883682856952553E-2</c:v>
                </c:pt>
                <c:pt idx="371">
                  <c:v>5.523137361925734E-2</c:v>
                </c:pt>
                <c:pt idx="372">
                  <c:v>5.9699708149250075E-2</c:v>
                </c:pt>
                <c:pt idx="373">
                  <c:v>5.0020219422037715E-2</c:v>
                </c:pt>
                <c:pt idx="374">
                  <c:v>5.7766137053988253E-2</c:v>
                </c:pt>
                <c:pt idx="375">
                  <c:v>5.7825676689430727E-2</c:v>
                </c:pt>
                <c:pt idx="376">
                  <c:v>7.0126644758017886E-2</c:v>
                </c:pt>
                <c:pt idx="377">
                  <c:v>7.6481095706101065E-2</c:v>
                </c:pt>
                <c:pt idx="378">
                  <c:v>7.3061927351060985E-2</c:v>
                </c:pt>
                <c:pt idx="379">
                  <c:v>6.7146957504861771E-2</c:v>
                </c:pt>
                <c:pt idx="380">
                  <c:v>5.4066466362313714E-2</c:v>
                </c:pt>
                <c:pt idx="381">
                  <c:v>4.7613073241913995E-2</c:v>
                </c:pt>
                <c:pt idx="382">
                  <c:v>4.9725533156517177E-2</c:v>
                </c:pt>
                <c:pt idx="383">
                  <c:v>5.2675788777081345E-2</c:v>
                </c:pt>
                <c:pt idx="384">
                  <c:v>5.8045020706400607E-2</c:v>
                </c:pt>
                <c:pt idx="385">
                  <c:v>5.9767332473323775E-2</c:v>
                </c:pt>
                <c:pt idx="386">
                  <c:v>6.0574323959630694E-2</c:v>
                </c:pt>
                <c:pt idx="387">
                  <c:v>6.3072261732909585E-2</c:v>
                </c:pt>
                <c:pt idx="388">
                  <c:v>6.6069750543201189E-2</c:v>
                </c:pt>
                <c:pt idx="389">
                  <c:v>6.6726644196281271E-2</c:v>
                </c:pt>
                <c:pt idx="390">
                  <c:v>6.512175252906871E-2</c:v>
                </c:pt>
                <c:pt idx="391">
                  <c:v>6.8422563233605294E-2</c:v>
                </c:pt>
                <c:pt idx="392">
                  <c:v>6.0077014788357697E-2</c:v>
                </c:pt>
                <c:pt idx="393">
                  <c:v>6.3550515839255306E-2</c:v>
                </c:pt>
                <c:pt idx="394">
                  <c:v>7.0756888470273838E-2</c:v>
                </c:pt>
                <c:pt idx="395">
                  <c:v>6.599465756725742E-2</c:v>
                </c:pt>
                <c:pt idx="396">
                  <c:v>7.2146986536387958E-2</c:v>
                </c:pt>
                <c:pt idx="397">
                  <c:v>7.287973844819251E-2</c:v>
                </c:pt>
                <c:pt idx="398">
                  <c:v>7.35602955339828E-2</c:v>
                </c:pt>
                <c:pt idx="399">
                  <c:v>7.0599329129933386E-2</c:v>
                </c:pt>
                <c:pt idx="400">
                  <c:v>7.0461257509204289E-2</c:v>
                </c:pt>
                <c:pt idx="401">
                  <c:v>6.1844586204558794E-2</c:v>
                </c:pt>
                <c:pt idx="402">
                  <c:v>6.0708276231449032E-2</c:v>
                </c:pt>
                <c:pt idx="403">
                  <c:v>6.5778762879834196E-2</c:v>
                </c:pt>
                <c:pt idx="404">
                  <c:v>6.0986854247066069E-2</c:v>
                </c:pt>
                <c:pt idx="405">
                  <c:v>5.9287665292963365E-2</c:v>
                </c:pt>
                <c:pt idx="406">
                  <c:v>5.6850485732999001E-2</c:v>
                </c:pt>
                <c:pt idx="407">
                  <c:v>5.6244578648264598E-2</c:v>
                </c:pt>
                <c:pt idx="408">
                  <c:v>5.2258244458479819E-2</c:v>
                </c:pt>
                <c:pt idx="409">
                  <c:v>4.9232281412934231E-2</c:v>
                </c:pt>
                <c:pt idx="410">
                  <c:v>4.939983388568725E-2</c:v>
                </c:pt>
                <c:pt idx="411">
                  <c:v>4.5110684285489588E-2</c:v>
                </c:pt>
                <c:pt idx="412">
                  <c:v>5.2558332159727716E-2</c:v>
                </c:pt>
                <c:pt idx="413">
                  <c:v>5.0775815501168942E-2</c:v>
                </c:pt>
                <c:pt idx="414">
                  <c:v>5.0001328686504642E-2</c:v>
                </c:pt>
                <c:pt idx="415">
                  <c:v>4.7999890345456486E-2</c:v>
                </c:pt>
                <c:pt idx="416">
                  <c:v>5.3548935943121045E-2</c:v>
                </c:pt>
                <c:pt idx="417">
                  <c:v>5.8623510979806559E-2</c:v>
                </c:pt>
                <c:pt idx="418">
                  <c:v>5.5920244819740894E-2</c:v>
                </c:pt>
                <c:pt idx="419">
                  <c:v>5.3641583585178454E-2</c:v>
                </c:pt>
                <c:pt idx="420">
                  <c:v>4.9965596966621062E-2</c:v>
                </c:pt>
                <c:pt idx="421">
                  <c:v>5.2294342942517669E-2</c:v>
                </c:pt>
                <c:pt idx="422">
                  <c:v>4.5637659278586873E-2</c:v>
                </c:pt>
                <c:pt idx="423">
                  <c:v>4.9227368996079379E-2</c:v>
                </c:pt>
                <c:pt idx="424">
                  <c:v>4.4819960978103923E-2</c:v>
                </c:pt>
                <c:pt idx="425">
                  <c:v>4.8757555228453708E-2</c:v>
                </c:pt>
                <c:pt idx="426">
                  <c:v>5.3492324863880447E-2</c:v>
                </c:pt>
                <c:pt idx="427">
                  <c:v>5.1900120696049878E-2</c:v>
                </c:pt>
                <c:pt idx="428">
                  <c:v>4.2634978612084762E-2</c:v>
                </c:pt>
                <c:pt idx="429">
                  <c:v>4.4580870442574194E-2</c:v>
                </c:pt>
                <c:pt idx="430">
                  <c:v>4.6079181399173885E-2</c:v>
                </c:pt>
                <c:pt idx="431">
                  <c:v>4.3318209424437537E-2</c:v>
                </c:pt>
                <c:pt idx="432">
                  <c:v>4.6404663151868975E-2</c:v>
                </c:pt>
                <c:pt idx="433">
                  <c:v>3.9317169738560143E-2</c:v>
                </c:pt>
                <c:pt idx="434">
                  <c:v>4.2695372442830393E-2</c:v>
                </c:pt>
                <c:pt idx="435">
                  <c:v>4.1902031410275931E-2</c:v>
                </c:pt>
                <c:pt idx="436">
                  <c:v>4.7376724705061712E-2</c:v>
                </c:pt>
                <c:pt idx="437">
                  <c:v>4.6648975710357976E-2</c:v>
                </c:pt>
                <c:pt idx="438">
                  <c:v>4.7932141385079285E-2</c:v>
                </c:pt>
                <c:pt idx="439">
                  <c:v>4.7805617278178669E-2</c:v>
                </c:pt>
                <c:pt idx="440">
                  <c:v>4.3864397460961269E-2</c:v>
                </c:pt>
                <c:pt idx="441">
                  <c:v>4.5722485000270874E-2</c:v>
                </c:pt>
                <c:pt idx="442">
                  <c:v>5.0451465795409045E-2</c:v>
                </c:pt>
                <c:pt idx="443">
                  <c:v>5.5564531221753644E-2</c:v>
                </c:pt>
                <c:pt idx="444">
                  <c:v>6.1538387355129065E-2</c:v>
                </c:pt>
                <c:pt idx="445">
                  <c:v>5.707346087386922E-2</c:v>
                </c:pt>
                <c:pt idx="446">
                  <c:v>5.135051111514255E-2</c:v>
                </c:pt>
                <c:pt idx="447">
                  <c:v>5.1768326934481634E-2</c:v>
                </c:pt>
                <c:pt idx="448">
                  <c:v>4.9758738808134195E-2</c:v>
                </c:pt>
                <c:pt idx="449">
                  <c:v>4.8182167366985329E-2</c:v>
                </c:pt>
                <c:pt idx="450">
                  <c:v>4.8601324812776459E-2</c:v>
                </c:pt>
                <c:pt idx="451">
                  <c:v>5.0975541605191355E-2</c:v>
                </c:pt>
                <c:pt idx="452">
                  <c:v>5.5376476474001346E-2</c:v>
                </c:pt>
                <c:pt idx="453">
                  <c:v>5.9993719632235543E-2</c:v>
                </c:pt>
                <c:pt idx="454">
                  <c:v>5.8350144666945214E-2</c:v>
                </c:pt>
                <c:pt idx="455">
                  <c:v>5.8464929145460198E-2</c:v>
                </c:pt>
                <c:pt idx="456">
                  <c:v>5.8135787689839957E-2</c:v>
                </c:pt>
                <c:pt idx="457">
                  <c:v>6.252813932480461E-2</c:v>
                </c:pt>
                <c:pt idx="458">
                  <c:v>6.1468433840516923E-2</c:v>
                </c:pt>
                <c:pt idx="459">
                  <c:v>5.9381179038251242E-2</c:v>
                </c:pt>
                <c:pt idx="460">
                  <c:v>6.4532173593957909E-2</c:v>
                </c:pt>
                <c:pt idx="461">
                  <c:v>6.3719494087811857E-2</c:v>
                </c:pt>
                <c:pt idx="462">
                  <c:v>5.9486006901996458E-2</c:v>
                </c:pt>
                <c:pt idx="463">
                  <c:v>6.0081573936709098E-2</c:v>
                </c:pt>
                <c:pt idx="464">
                  <c:v>6.3464431052747239E-2</c:v>
                </c:pt>
                <c:pt idx="465">
                  <c:v>6.4824783116994356E-2</c:v>
                </c:pt>
                <c:pt idx="466">
                  <c:v>6.6555871820043411E-2</c:v>
                </c:pt>
                <c:pt idx="467">
                  <c:v>6.7170224006668944E-2</c:v>
                </c:pt>
                <c:pt idx="468">
                  <c:v>7.177706519366045E-2</c:v>
                </c:pt>
                <c:pt idx="469">
                  <c:v>7.1435757805864974E-2</c:v>
                </c:pt>
                <c:pt idx="470">
                  <c:v>7.2349616586896426E-2</c:v>
                </c:pt>
                <c:pt idx="471">
                  <c:v>7.1312118592766871E-2</c:v>
                </c:pt>
                <c:pt idx="472">
                  <c:v>7.1005971344354601E-2</c:v>
                </c:pt>
                <c:pt idx="473">
                  <c:v>6.6563347616669488E-2</c:v>
                </c:pt>
                <c:pt idx="474">
                  <c:v>6.6597827416485122E-2</c:v>
                </c:pt>
                <c:pt idx="475">
                  <c:v>6.12987284145462E-2</c:v>
                </c:pt>
                <c:pt idx="476">
                  <c:v>5.4381943868530791E-2</c:v>
                </c:pt>
                <c:pt idx="477">
                  <c:v>5.9264226523144226E-2</c:v>
                </c:pt>
                <c:pt idx="478">
                  <c:v>5.5764046158535918E-2</c:v>
                </c:pt>
                <c:pt idx="479">
                  <c:v>5.8486149865393688E-2</c:v>
                </c:pt>
                <c:pt idx="480">
                  <c:v>5.6933599888629338E-2</c:v>
                </c:pt>
                <c:pt idx="481">
                  <c:v>5.752567710684342E-2</c:v>
                </c:pt>
                <c:pt idx="482">
                  <c:v>5.1716870399946879E-2</c:v>
                </c:pt>
                <c:pt idx="483">
                  <c:v>5.0696877058637346E-2</c:v>
                </c:pt>
                <c:pt idx="484">
                  <c:v>5.0041010662734253E-2</c:v>
                </c:pt>
                <c:pt idx="485">
                  <c:v>5.2284749916455042E-2</c:v>
                </c:pt>
                <c:pt idx="486">
                  <c:v>5.2599712206360172E-2</c:v>
                </c:pt>
                <c:pt idx="487">
                  <c:v>5.6499990982523673E-2</c:v>
                </c:pt>
                <c:pt idx="488">
                  <c:v>5.6561870128708058E-2</c:v>
                </c:pt>
                <c:pt idx="489">
                  <c:v>5.51226574203868E-2</c:v>
                </c:pt>
                <c:pt idx="490">
                  <c:v>5.2626983740978184E-2</c:v>
                </c:pt>
                <c:pt idx="491">
                  <c:v>5.1190837720813009E-2</c:v>
                </c:pt>
                <c:pt idx="492">
                  <c:v>5.2885245245258727E-2</c:v>
                </c:pt>
                <c:pt idx="493">
                  <c:v>5.0784836946731082E-2</c:v>
                </c:pt>
                <c:pt idx="494">
                  <c:v>5.0489299661354625E-2</c:v>
                </c:pt>
                <c:pt idx="495">
                  <c:v>4.7340182452274449E-2</c:v>
                </c:pt>
                <c:pt idx="496">
                  <c:v>4.2348657268413081E-2</c:v>
                </c:pt>
                <c:pt idx="497">
                  <c:v>3.5094351261554246E-2</c:v>
                </c:pt>
                <c:pt idx="498">
                  <c:v>3.9010055566468305E-2</c:v>
                </c:pt>
                <c:pt idx="499">
                  <c:v>4.1411358129838649E-2</c:v>
                </c:pt>
                <c:pt idx="500">
                  <c:v>4.1696917366176867E-2</c:v>
                </c:pt>
                <c:pt idx="501">
                  <c:v>4.6061186139757626E-2</c:v>
                </c:pt>
                <c:pt idx="502">
                  <c:v>4.0077912423778894E-2</c:v>
                </c:pt>
                <c:pt idx="503">
                  <c:v>4.1302445053239989E-2</c:v>
                </c:pt>
                <c:pt idx="504">
                  <c:v>3.8654420560799818E-2</c:v>
                </c:pt>
                <c:pt idx="505">
                  <c:v>3.7789406508961454E-2</c:v>
                </c:pt>
                <c:pt idx="506">
                  <c:v>4.1290899127135128E-2</c:v>
                </c:pt>
                <c:pt idx="507">
                  <c:v>4.9189812981765946E-2</c:v>
                </c:pt>
                <c:pt idx="508">
                  <c:v>5.1263745195204935E-2</c:v>
                </c:pt>
                <c:pt idx="509">
                  <c:v>5.1399079580427331E-2</c:v>
                </c:pt>
                <c:pt idx="510">
                  <c:v>5.0385961082357156E-2</c:v>
                </c:pt>
                <c:pt idx="511">
                  <c:v>5.2182910942409122E-2</c:v>
                </c:pt>
                <c:pt idx="512">
                  <c:v>5.5464087062900513E-2</c:v>
                </c:pt>
                <c:pt idx="513">
                  <c:v>5.7377979911717558E-2</c:v>
                </c:pt>
                <c:pt idx="514">
                  <c:v>5.6437196513677068E-2</c:v>
                </c:pt>
                <c:pt idx="515">
                  <c:v>5.7274370625844173E-2</c:v>
                </c:pt>
                <c:pt idx="516">
                  <c:v>5.8553635263651205E-2</c:v>
                </c:pt>
                <c:pt idx="517">
                  <c:v>5.8392375733433588E-2</c:v>
                </c:pt>
                <c:pt idx="518">
                  <c:v>5.5551494423177084E-2</c:v>
                </c:pt>
                <c:pt idx="519">
                  <c:v>5.4870811907221539E-2</c:v>
                </c:pt>
                <c:pt idx="520">
                  <c:v>5.345068839988476E-2</c:v>
                </c:pt>
                <c:pt idx="521">
                  <c:v>5.0472256242243718E-2</c:v>
                </c:pt>
                <c:pt idx="522">
                  <c:v>4.8664152623818957E-2</c:v>
                </c:pt>
                <c:pt idx="523">
                  <c:v>4.7231905258982465E-2</c:v>
                </c:pt>
                <c:pt idx="524">
                  <c:v>4.6423208557516582E-2</c:v>
                </c:pt>
                <c:pt idx="525">
                  <c:v>4.9074710164666691E-2</c:v>
                </c:pt>
                <c:pt idx="526">
                  <c:v>5.1822388923463358E-2</c:v>
                </c:pt>
                <c:pt idx="527">
                  <c:v>5.1562148321700696E-2</c:v>
                </c:pt>
                <c:pt idx="528">
                  <c:v>5.0889832315317518E-2</c:v>
                </c:pt>
                <c:pt idx="529">
                  <c:v>4.6770365119098045E-2</c:v>
                </c:pt>
                <c:pt idx="530">
                  <c:v>4.4357033167782833E-2</c:v>
                </c:pt>
                <c:pt idx="531">
                  <c:v>4.2869750539390572E-2</c:v>
                </c:pt>
                <c:pt idx="532">
                  <c:v>4.1123970629761475E-2</c:v>
                </c:pt>
                <c:pt idx="533">
                  <c:v>3.8643114380960242E-2</c:v>
                </c:pt>
                <c:pt idx="534">
                  <c:v>3.9528007526279829E-2</c:v>
                </c:pt>
                <c:pt idx="535">
                  <c:v>3.0179693334772661E-2</c:v>
                </c:pt>
                <c:pt idx="536">
                  <c:v>3.2179030323620461E-2</c:v>
                </c:pt>
                <c:pt idx="537">
                  <c:v>2.7727470093586448E-2</c:v>
                </c:pt>
                <c:pt idx="538">
                  <c:v>3.5080965957645094E-2</c:v>
                </c:pt>
                <c:pt idx="539">
                  <c:v>1.8150062468271111E-2</c:v>
                </c:pt>
                <c:pt idx="540">
                  <c:v>1.7423728135305239E-2</c:v>
                </c:pt>
                <c:pt idx="541">
                  <c:v>8.741729942652321E-3</c:v>
                </c:pt>
                <c:pt idx="542">
                  <c:v>2.212362659704592E-3</c:v>
                </c:pt>
                <c:pt idx="543">
                  <c:v>1.8373595693990663E-2</c:v>
                </c:pt>
                <c:pt idx="544">
                  <c:v>1.8768531622221918E-2</c:v>
                </c:pt>
                <c:pt idx="545">
                  <c:v>2.412960900307104E-2</c:v>
                </c:pt>
                <c:pt idx="546">
                  <c:v>2.3344543185981448E-2</c:v>
                </c:pt>
                <c:pt idx="547">
                  <c:v>1.1297375912187491E-2</c:v>
                </c:pt>
                <c:pt idx="548">
                  <c:v>1.6034584291081955E-2</c:v>
                </c:pt>
                <c:pt idx="549">
                  <c:v>1.7698113766725365E-2</c:v>
                </c:pt>
                <c:pt idx="550">
                  <c:v>1.2685991044448119E-2</c:v>
                </c:pt>
                <c:pt idx="551">
                  <c:v>1.9551999395496344E-2</c:v>
                </c:pt>
                <c:pt idx="552">
                  <c:v>2.0988574101036939E-2</c:v>
                </c:pt>
                <c:pt idx="553">
                  <c:v>1.418472751097577E-2</c:v>
                </c:pt>
                <c:pt idx="554">
                  <c:v>5.0957767039356838E-3</c:v>
                </c:pt>
                <c:pt idx="555">
                  <c:v>9.9579548083148506E-3</c:v>
                </c:pt>
                <c:pt idx="556">
                  <c:v>1.4201454179226136E-2</c:v>
                </c:pt>
                <c:pt idx="557">
                  <c:v>1.5919998278018488E-2</c:v>
                </c:pt>
                <c:pt idx="558">
                  <c:v>1.9139676305992337E-2</c:v>
                </c:pt>
                <c:pt idx="559">
                  <c:v>1.3419590800661463E-2</c:v>
                </c:pt>
                <c:pt idx="560">
                  <c:v>1.5823887016901961E-2</c:v>
                </c:pt>
                <c:pt idx="561">
                  <c:v>1.5817328130661501E-2</c:v>
                </c:pt>
                <c:pt idx="562">
                  <c:v>4.7110030006816128E-3</c:v>
                </c:pt>
                <c:pt idx="563">
                  <c:v>1.4089024294827612E-2</c:v>
                </c:pt>
                <c:pt idx="564">
                  <c:v>1.7102074384238275E-2</c:v>
                </c:pt>
                <c:pt idx="565">
                  <c:v>1.8547730074976454E-2</c:v>
                </c:pt>
                <c:pt idx="566">
                  <c:v>8.3846239110575427E-3</c:v>
                </c:pt>
                <c:pt idx="567">
                  <c:v>7.6408611360051504E-3</c:v>
                </c:pt>
                <c:pt idx="568">
                  <c:v>3.7431219237586966E-3</c:v>
                </c:pt>
                <c:pt idx="569">
                  <c:v>3.891524862029927E-3</c:v>
                </c:pt>
                <c:pt idx="570">
                  <c:v>3.1923580677855057E-3</c:v>
                </c:pt>
                <c:pt idx="571">
                  <c:v>8.7590853494529108E-3</c:v>
                </c:pt>
                <c:pt idx="572">
                  <c:v>9.9047263742292335E-3</c:v>
                </c:pt>
                <c:pt idx="573">
                  <c:v>1.3232629994477718E-2</c:v>
                </c:pt>
                <c:pt idx="574">
                  <c:v>8.2396425171696874E-3</c:v>
                </c:pt>
                <c:pt idx="575">
                  <c:v>1.0317251898493973E-2</c:v>
                </c:pt>
                <c:pt idx="576">
                  <c:v>5.3556354581696386E-3</c:v>
                </c:pt>
                <c:pt idx="577">
                  <c:v>5.6341928333798474E-3</c:v>
                </c:pt>
                <c:pt idx="578">
                  <c:v>9.7235798119120753E-3</c:v>
                </c:pt>
                <c:pt idx="579">
                  <c:v>8.4543313285099231E-3</c:v>
                </c:pt>
                <c:pt idx="580">
                  <c:v>1.3038899134813264E-2</c:v>
                </c:pt>
                <c:pt idx="581">
                  <c:v>1.960894072124808E-2</c:v>
                </c:pt>
                <c:pt idx="582">
                  <c:v>2.4010580539341908E-2</c:v>
                </c:pt>
                <c:pt idx="583">
                  <c:v>2.4518367892590764E-2</c:v>
                </c:pt>
                <c:pt idx="584">
                  <c:v>2.4477225210638331E-2</c:v>
                </c:pt>
                <c:pt idx="585">
                  <c:v>2.490214768086374E-2</c:v>
                </c:pt>
                <c:pt idx="586">
                  <c:v>2.8438313007271843E-2</c:v>
                </c:pt>
                <c:pt idx="587">
                  <c:v>2.5569525072952626E-2</c:v>
                </c:pt>
                <c:pt idx="588">
                  <c:v>3.2095666101521148E-2</c:v>
                </c:pt>
                <c:pt idx="589">
                  <c:v>2.9021180634675403E-2</c:v>
                </c:pt>
                <c:pt idx="590">
                  <c:v>2.9566054036048728E-2</c:v>
                </c:pt>
                <c:pt idx="591">
                  <c:v>2.6777487424939128E-2</c:v>
                </c:pt>
                <c:pt idx="592">
                  <c:v>2.4474083899472254E-2</c:v>
                </c:pt>
                <c:pt idx="593">
                  <c:v>1.9866409157584641E-2</c:v>
                </c:pt>
                <c:pt idx="594">
                  <c:v>2.1084536116133923E-2</c:v>
                </c:pt>
                <c:pt idx="595">
                  <c:v>2.7406694353676708E-2</c:v>
                </c:pt>
                <c:pt idx="596">
                  <c:v>2.6682859097676093E-2</c:v>
                </c:pt>
                <c:pt idx="597">
                  <c:v>2.3866431906488517E-2</c:v>
                </c:pt>
                <c:pt idx="598">
                  <c:v>2.5831180336453374E-2</c:v>
                </c:pt>
                <c:pt idx="599">
                  <c:v>2.483082078532739E-2</c:v>
                </c:pt>
                <c:pt idx="600">
                  <c:v>1.7323911127278824E-2</c:v>
                </c:pt>
                <c:pt idx="601">
                  <c:v>1.4784610772327178E-2</c:v>
                </c:pt>
                <c:pt idx="602">
                  <c:v>1.6476511281189765E-2</c:v>
                </c:pt>
                <c:pt idx="603">
                  <c:v>2.1017076915315736E-2</c:v>
                </c:pt>
                <c:pt idx="604">
                  <c:v>2.4921605233726329E-2</c:v>
                </c:pt>
                <c:pt idx="605">
                  <c:v>2.641052639288588E-2</c:v>
                </c:pt>
                <c:pt idx="606">
                  <c:v>2.3939875237599439E-2</c:v>
                </c:pt>
                <c:pt idx="607">
                  <c:v>1.9410967464092987E-2</c:v>
                </c:pt>
                <c:pt idx="608">
                  <c:v>2.5753789924443327E-2</c:v>
                </c:pt>
                <c:pt idx="609">
                  <c:v>3.2372984258452253E-2</c:v>
                </c:pt>
                <c:pt idx="610">
                  <c:v>3.6761884182284876E-2</c:v>
                </c:pt>
                <c:pt idx="611">
                  <c:v>3.4372443502018291E-2</c:v>
                </c:pt>
                <c:pt idx="612">
                  <c:v>3.6055010577629054E-2</c:v>
                </c:pt>
                <c:pt idx="613">
                  <c:v>3.5251309648507534E-2</c:v>
                </c:pt>
                <c:pt idx="614">
                  <c:v>3.6428401890310158E-2</c:v>
                </c:pt>
                <c:pt idx="615">
                  <c:v>2.6978561506308174E-2</c:v>
                </c:pt>
                <c:pt idx="616">
                  <c:v>2.960629489098987E-2</c:v>
                </c:pt>
                <c:pt idx="617">
                  <c:v>3.2409657498437605E-2</c:v>
                </c:pt>
                <c:pt idx="618">
                  <c:v>3.1397207432007912E-2</c:v>
                </c:pt>
                <c:pt idx="619">
                  <c:v>3.4266668561138469E-2</c:v>
                </c:pt>
                <c:pt idx="620">
                  <c:v>3.7776579289901746E-2</c:v>
                </c:pt>
                <c:pt idx="621">
                  <c:v>3.9997791921018599E-2</c:v>
                </c:pt>
                <c:pt idx="622">
                  <c:v>3.8546193380801563E-2</c:v>
                </c:pt>
                <c:pt idx="623">
                  <c:v>3.5243361504106896E-2</c:v>
                </c:pt>
                <c:pt idx="624">
                  <c:v>3.4652968066783418E-2</c:v>
                </c:pt>
                <c:pt idx="625">
                  <c:v>3.8666015706336765E-2</c:v>
                </c:pt>
                <c:pt idx="626">
                  <c:v>3.8542574958690179E-2</c:v>
                </c:pt>
                <c:pt idx="627">
                  <c:v>3.4909936370182026E-2</c:v>
                </c:pt>
                <c:pt idx="628">
                  <c:v>2.9918397690670062E-2</c:v>
                </c:pt>
                <c:pt idx="629">
                  <c:v>3.0953980096261824E-2</c:v>
                </c:pt>
                <c:pt idx="630">
                  <c:v>3.4783694878084526E-2</c:v>
                </c:pt>
                <c:pt idx="631">
                  <c:v>3.8424563431934233E-2</c:v>
                </c:pt>
                <c:pt idx="632">
                  <c:v>3.7288906807090849E-2</c:v>
                </c:pt>
                <c:pt idx="633">
                  <c:v>3.2035721596557765E-2</c:v>
                </c:pt>
                <c:pt idx="634">
                  <c:v>2.9877136723308384E-2</c:v>
                </c:pt>
                <c:pt idx="635">
                  <c:v>2.4871364895478254E-2</c:v>
                </c:pt>
                <c:pt idx="636">
                  <c:v>2.5454818392894651E-2</c:v>
                </c:pt>
                <c:pt idx="637">
                  <c:v>2.3798611498548783E-2</c:v>
                </c:pt>
                <c:pt idx="638">
                  <c:v>2.238549461551087E-2</c:v>
                </c:pt>
                <c:pt idx="639">
                  <c:v>2.5526294534450433E-2</c:v>
                </c:pt>
                <c:pt idx="640">
                  <c:v>2.705764919485909E-2</c:v>
                </c:pt>
                <c:pt idx="641">
                  <c:v>2.8348873360772076E-2</c:v>
                </c:pt>
                <c:pt idx="642">
                  <c:v>3.014517066641953E-2</c:v>
                </c:pt>
                <c:pt idx="643">
                  <c:v>2.8114603947989258E-2</c:v>
                </c:pt>
                <c:pt idx="644">
                  <c:v>2.5044407716480865E-2</c:v>
                </c:pt>
                <c:pt idx="645">
                  <c:v>1.9646600731458297E-2</c:v>
                </c:pt>
                <c:pt idx="646">
                  <c:v>1.5674761664387415E-2</c:v>
                </c:pt>
                <c:pt idx="647">
                  <c:v>1.0318245019613093E-2</c:v>
                </c:pt>
                <c:pt idx="648">
                  <c:v>8.9817159542993075E-3</c:v>
                </c:pt>
                <c:pt idx="649">
                  <c:v>1.5879163614446634E-2</c:v>
                </c:pt>
                <c:pt idx="650">
                  <c:v>1.438797201052211E-2</c:v>
                </c:pt>
                <c:pt idx="651">
                  <c:v>1.5067132693395879E-2</c:v>
                </c:pt>
                <c:pt idx="652">
                  <c:v>1.8731674206297733E-2</c:v>
                </c:pt>
                <c:pt idx="653">
                  <c:v>1.5868937086663037E-2</c:v>
                </c:pt>
                <c:pt idx="654">
                  <c:v>1.5865031286578013E-2</c:v>
                </c:pt>
                <c:pt idx="655">
                  <c:v>1.4835367120749066E-2</c:v>
                </c:pt>
                <c:pt idx="656">
                  <c:v>1.8666776003665397E-2</c:v>
                </c:pt>
                <c:pt idx="657">
                  <c:v>1.7535370508792503E-2</c:v>
                </c:pt>
                <c:pt idx="658">
                  <c:v>1.7186330113145742E-2</c:v>
                </c:pt>
                <c:pt idx="659">
                  <c:v>1.0913396070739378E-2</c:v>
                </c:pt>
                <c:pt idx="660">
                  <c:v>1.607796963263608E-2</c:v>
                </c:pt>
                <c:pt idx="661">
                  <c:v>1.6730453383384414E-2</c:v>
                </c:pt>
                <c:pt idx="662">
                  <c:v>2.2957202133647159E-2</c:v>
                </c:pt>
                <c:pt idx="663">
                  <c:v>2.4019659142954231E-2</c:v>
                </c:pt>
                <c:pt idx="664">
                  <c:v>2.2146824826738132E-2</c:v>
                </c:pt>
                <c:pt idx="665">
                  <c:v>2.0689943930064625E-2</c:v>
                </c:pt>
                <c:pt idx="666">
                  <c:v>1.7729042622683266E-2</c:v>
                </c:pt>
                <c:pt idx="667">
                  <c:v>1.2591256339703039E-2</c:v>
                </c:pt>
                <c:pt idx="668">
                  <c:v>1.1740463528255751E-2</c:v>
                </c:pt>
                <c:pt idx="669">
                  <c:v>3.4022281379639807E-3</c:v>
                </c:pt>
                <c:pt idx="670">
                  <c:v>6.1346449035422079E-3</c:v>
                </c:pt>
                <c:pt idx="671">
                  <c:v>4.4195032964500225E-3</c:v>
                </c:pt>
                <c:pt idx="672">
                  <c:v>-3.2118775418692458E-3</c:v>
                </c:pt>
                <c:pt idx="673">
                  <c:v>-2.8069794418354999E-3</c:v>
                </c:pt>
                <c:pt idx="674">
                  <c:v>1.8686871821427253E-4</c:v>
                </c:pt>
                <c:pt idx="675">
                  <c:v>3.9177770780891574E-3</c:v>
                </c:pt>
                <c:pt idx="676">
                  <c:v>3.6012953366875156E-3</c:v>
                </c:pt>
                <c:pt idx="677">
                  <c:v>4.568069770253147E-3</c:v>
                </c:pt>
                <c:pt idx="678">
                  <c:v>7.9843500560433656E-3</c:v>
                </c:pt>
                <c:pt idx="679">
                  <c:v>2.2536831667017143E-3</c:v>
                </c:pt>
                <c:pt idx="680">
                  <c:v>4.1705926903811141E-3</c:v>
                </c:pt>
                <c:pt idx="681">
                  <c:v>4.5411165742192949E-3</c:v>
                </c:pt>
                <c:pt idx="682">
                  <c:v>1.4925713357430981E-3</c:v>
                </c:pt>
                <c:pt idx="683">
                  <c:v>3.9225585077460323E-3</c:v>
                </c:pt>
                <c:pt idx="684">
                  <c:v>4.9174165965570893E-3</c:v>
                </c:pt>
                <c:pt idx="685">
                  <c:v>4.4345406267772836E-3</c:v>
                </c:pt>
                <c:pt idx="686">
                  <c:v>5.6643294152554091E-3</c:v>
                </c:pt>
                <c:pt idx="687">
                  <c:v>6.9104288883973242E-3</c:v>
                </c:pt>
                <c:pt idx="688">
                  <c:v>-1.6929706345769624E-3</c:v>
                </c:pt>
                <c:pt idx="689">
                  <c:v>-6.5977060826449829E-5</c:v>
                </c:pt>
                <c:pt idx="690">
                  <c:v>1.7566050092142627E-3</c:v>
                </c:pt>
                <c:pt idx="691">
                  <c:v>-2.7939061256159192E-3</c:v>
                </c:pt>
                <c:pt idx="692">
                  <c:v>2.3045189013042311E-3</c:v>
                </c:pt>
                <c:pt idx="693">
                  <c:v>4.2031696034480204E-3</c:v>
                </c:pt>
                <c:pt idx="694">
                  <c:v>3.9034518418017417E-3</c:v>
                </c:pt>
                <c:pt idx="695">
                  <c:v>-1.3135396212771155E-4</c:v>
                </c:pt>
                <c:pt idx="696">
                  <c:v>-7.0310665100072889E-3</c:v>
                </c:pt>
                <c:pt idx="697">
                  <c:v>6.0927305879143745E-5</c:v>
                </c:pt>
                <c:pt idx="698">
                  <c:v>2.2784675322818915E-3</c:v>
                </c:pt>
                <c:pt idx="699">
                  <c:v>-3.8189039717506645E-4</c:v>
                </c:pt>
                <c:pt idx="700">
                  <c:v>1.4519216419720538E-3</c:v>
                </c:pt>
                <c:pt idx="701">
                  <c:v>2.7406379984401541E-3</c:v>
                </c:pt>
                <c:pt idx="702">
                  <c:v>5.5184120582983942E-3</c:v>
                </c:pt>
                <c:pt idx="703">
                  <c:v>1.0286408779611067E-2</c:v>
                </c:pt>
                <c:pt idx="704">
                  <c:v>1.1272923380842181E-2</c:v>
                </c:pt>
                <c:pt idx="705">
                  <c:v>8.0018777308558109E-3</c:v>
                </c:pt>
                <c:pt idx="706">
                  <c:v>1.2496547038535533E-2</c:v>
                </c:pt>
                <c:pt idx="707">
                  <c:v>1.551603375946875E-2</c:v>
                </c:pt>
                <c:pt idx="708">
                  <c:v>9.2656747652366533E-3</c:v>
                </c:pt>
                <c:pt idx="709">
                  <c:v>7.385441656989733E-3</c:v>
                </c:pt>
                <c:pt idx="710">
                  <c:v>1.0327075144480058E-2</c:v>
                </c:pt>
                <c:pt idx="711">
                  <c:v>1.3018049148343258E-2</c:v>
                </c:pt>
                <c:pt idx="712">
                  <c:v>1.4765548562643782E-2</c:v>
                </c:pt>
                <c:pt idx="713">
                  <c:v>1.5375723448446843E-2</c:v>
                </c:pt>
                <c:pt idx="714">
                  <c:v>1.5365636640341074E-2</c:v>
                </c:pt>
                <c:pt idx="715">
                  <c:v>2.3094144882888301E-2</c:v>
                </c:pt>
                <c:pt idx="716">
                  <c:v>2.1835592099597179E-2</c:v>
                </c:pt>
                <c:pt idx="717">
                  <c:v>2.5549561036257828E-2</c:v>
                </c:pt>
                <c:pt idx="718">
                  <c:v>2.6944029311613327E-2</c:v>
                </c:pt>
                <c:pt idx="719">
                  <c:v>2.826766447347584E-2</c:v>
                </c:pt>
                <c:pt idx="720">
                  <c:v>2.7922531465637501E-2</c:v>
                </c:pt>
                <c:pt idx="721">
                  <c:v>2.7892094803999457E-2</c:v>
                </c:pt>
                <c:pt idx="722">
                  <c:v>2.3741358185107253E-2</c:v>
                </c:pt>
                <c:pt idx="723">
                  <c:v>2.4246383693133366E-2</c:v>
                </c:pt>
                <c:pt idx="724">
                  <c:v>2.8900527929691333E-2</c:v>
                </c:pt>
                <c:pt idx="725">
                  <c:v>2.4477217272020235E-2</c:v>
                </c:pt>
                <c:pt idx="726">
                  <c:v>2.7389208753540117E-2</c:v>
                </c:pt>
                <c:pt idx="727">
                  <c:v>2.5446714651579994E-2</c:v>
                </c:pt>
                <c:pt idx="728">
                  <c:v>2.2386507583175175E-2</c:v>
                </c:pt>
                <c:pt idx="729">
                  <c:v>2.0893344026524874E-2</c:v>
                </c:pt>
                <c:pt idx="730">
                  <c:v>1.8144968257062577E-2</c:v>
                </c:pt>
                <c:pt idx="731">
                  <c:v>1.9081699784445627E-2</c:v>
                </c:pt>
                <c:pt idx="732">
                  <c:v>1.7110707631377453E-2</c:v>
                </c:pt>
                <c:pt idx="733">
                  <c:v>2.2112449022819058E-2</c:v>
                </c:pt>
                <c:pt idx="734">
                  <c:v>2.1994074701217836E-2</c:v>
                </c:pt>
                <c:pt idx="735">
                  <c:v>1.8892105738651854E-2</c:v>
                </c:pt>
                <c:pt idx="736">
                  <c:v>1.9179030417296183E-2</c:v>
                </c:pt>
                <c:pt idx="737">
                  <c:v>1.467197130841158E-2</c:v>
                </c:pt>
                <c:pt idx="738">
                  <c:v>1.7144109366860727E-2</c:v>
                </c:pt>
                <c:pt idx="739">
                  <c:v>1.8700177739148671E-2</c:v>
                </c:pt>
                <c:pt idx="740">
                  <c:v>2.4356999603305618E-2</c:v>
                </c:pt>
                <c:pt idx="741">
                  <c:v>2.3046829131533109E-2</c:v>
                </c:pt>
                <c:pt idx="742">
                  <c:v>2.6557332081203699E-2</c:v>
                </c:pt>
                <c:pt idx="743">
                  <c:v>2.9109840708881896E-2</c:v>
                </c:pt>
                <c:pt idx="744">
                  <c:v>2.7778828983119119E-2</c:v>
                </c:pt>
                <c:pt idx="745">
                  <c:v>2.621044781422166E-2</c:v>
                </c:pt>
                <c:pt idx="746">
                  <c:v>2.8820855958851199E-2</c:v>
                </c:pt>
                <c:pt idx="747">
                  <c:v>3.1410677679130306E-2</c:v>
                </c:pt>
                <c:pt idx="748">
                  <c:v>3.2688682458251406E-2</c:v>
                </c:pt>
                <c:pt idx="749">
                  <c:v>3.3677496083272418E-2</c:v>
                </c:pt>
                <c:pt idx="750">
                  <c:v>2.8081159343968598E-2</c:v>
                </c:pt>
                <c:pt idx="751">
                  <c:v>2.746312443242549E-2</c:v>
                </c:pt>
                <c:pt idx="752">
                  <c:v>2.5344874883672097E-2</c:v>
                </c:pt>
                <c:pt idx="753">
                  <c:v>2.4267156675008339E-2</c:v>
                </c:pt>
                <c:pt idx="754">
                  <c:v>2.5955164085574967E-2</c:v>
                </c:pt>
                <c:pt idx="755">
                  <c:v>2.7675361004647181E-2</c:v>
                </c:pt>
                <c:pt idx="756">
                  <c:v>2.4549987408319596E-2</c:v>
                </c:pt>
                <c:pt idx="757">
                  <c:v>2.4514098503798598E-2</c:v>
                </c:pt>
                <c:pt idx="758">
                  <c:v>2.5218860436050816E-2</c:v>
                </c:pt>
                <c:pt idx="759">
                  <c:v>2.9421525143390359E-2</c:v>
                </c:pt>
                <c:pt idx="760">
                  <c:v>2.8008543216859416E-2</c:v>
                </c:pt>
                <c:pt idx="761">
                  <c:v>2.767548008391818E-2</c:v>
                </c:pt>
                <c:pt idx="762">
                  <c:v>2.296747470541538E-2</c:v>
                </c:pt>
                <c:pt idx="763">
                  <c:v>2.1713766860725681E-2</c:v>
                </c:pt>
                <c:pt idx="764">
                  <c:v>2.1077178604916869E-2</c:v>
                </c:pt>
                <c:pt idx="765">
                  <c:v>1.8361099515303958E-2</c:v>
                </c:pt>
                <c:pt idx="766">
                  <c:v>7.1372328247573114E-3</c:v>
                </c:pt>
                <c:pt idx="767">
                  <c:v>2.3420495120398677E-3</c:v>
                </c:pt>
                <c:pt idx="768">
                  <c:v>1.1752314297293065E-3</c:v>
                </c:pt>
                <c:pt idx="769">
                  <c:v>-1.1785481843544776E-3</c:v>
                </c:pt>
                <c:pt idx="770">
                  <c:v>3.2793462690288155E-3</c:v>
                </c:pt>
                <c:pt idx="771">
                  <c:v>-3.7251877917017229E-3</c:v>
                </c:pt>
                <c:pt idx="772">
                  <c:v>-5.558634654418082E-3</c:v>
                </c:pt>
                <c:pt idx="773">
                  <c:v>-4.9954341593938523E-3</c:v>
                </c:pt>
                <c:pt idx="774">
                  <c:v>-7.4382818926523875E-3</c:v>
                </c:pt>
                <c:pt idx="775">
                  <c:v>5.6990227638964441E-4</c:v>
                </c:pt>
                <c:pt idx="776">
                  <c:v>2.7198181787180253E-4</c:v>
                </c:pt>
                <c:pt idx="777">
                  <c:v>-5.3645211533630555E-3</c:v>
                </c:pt>
                <c:pt idx="778">
                  <c:v>-4.2841371567554631E-3</c:v>
                </c:pt>
                <c:pt idx="779">
                  <c:v>-9.8120239557071276E-3</c:v>
                </c:pt>
                <c:pt idx="780">
                  <c:v>-8.0425464773101751E-3</c:v>
                </c:pt>
                <c:pt idx="781">
                  <c:v>-1.5062008315438913E-2</c:v>
                </c:pt>
                <c:pt idx="782">
                  <c:v>-9.4447437912079657E-3</c:v>
                </c:pt>
                <c:pt idx="783">
                  <c:v>-3.3779327912561996E-3</c:v>
                </c:pt>
                <c:pt idx="784">
                  <c:v>-6.6823047598543184E-3</c:v>
                </c:pt>
                <c:pt idx="785">
                  <c:v>-8.2994012584707288E-3</c:v>
                </c:pt>
                <c:pt idx="786">
                  <c:v>-1.1732224830434124E-2</c:v>
                </c:pt>
                <c:pt idx="787">
                  <c:v>-1.5027619809730997E-2</c:v>
                </c:pt>
                <c:pt idx="788">
                  <c:v>-2.6249031879573614E-2</c:v>
                </c:pt>
                <c:pt idx="789">
                  <c:v>-1.276572652423269E-2</c:v>
                </c:pt>
                <c:pt idx="790">
                  <c:v>-1.5290583357487675E-2</c:v>
                </c:pt>
                <c:pt idx="791">
                  <c:v>-4.7205404564178988E-3</c:v>
                </c:pt>
                <c:pt idx="792">
                  <c:v>7.8918945285428865E-3</c:v>
                </c:pt>
                <c:pt idx="793">
                  <c:v>1.6565722295489582E-2</c:v>
                </c:pt>
                <c:pt idx="794">
                  <c:v>1.2801070045693086E-2</c:v>
                </c:pt>
                <c:pt idx="795">
                  <c:v>1.2094198028760772E-2</c:v>
                </c:pt>
                <c:pt idx="796">
                  <c:v>7.2521609922591157E-3</c:v>
                </c:pt>
                <c:pt idx="797">
                  <c:v>1.412647234393527E-2</c:v>
                </c:pt>
                <c:pt idx="798">
                  <c:v>1.3343805577223034E-2</c:v>
                </c:pt>
                <c:pt idx="799">
                  <c:v>1.9189000527716549E-2</c:v>
                </c:pt>
                <c:pt idx="800">
                  <c:v>1.8897329349334635E-2</c:v>
                </c:pt>
                <c:pt idx="801">
                  <c:v>2.5653410862258252E-2</c:v>
                </c:pt>
                <c:pt idx="802">
                  <c:v>2.8225197630031063E-2</c:v>
                </c:pt>
                <c:pt idx="803">
                  <c:v>2.1914383677694382E-2</c:v>
                </c:pt>
                <c:pt idx="804">
                  <c:v>1.970757646290755E-2</c:v>
                </c:pt>
                <c:pt idx="805">
                  <c:v>1.79700368388237E-2</c:v>
                </c:pt>
                <c:pt idx="806">
                  <c:v>2.8676817672788957E-2</c:v>
                </c:pt>
                <c:pt idx="807">
                  <c:v>3.105326601074021E-2</c:v>
                </c:pt>
                <c:pt idx="808">
                  <c:v>2.5191835792454431E-2</c:v>
                </c:pt>
                <c:pt idx="809">
                  <c:v>2.2510692973195523E-2</c:v>
                </c:pt>
                <c:pt idx="810">
                  <c:v>2.7987166106150152E-2</c:v>
                </c:pt>
                <c:pt idx="811">
                  <c:v>2.9800783094816929E-2</c:v>
                </c:pt>
                <c:pt idx="812">
                  <c:v>3.088250395470582E-2</c:v>
                </c:pt>
                <c:pt idx="813">
                  <c:v>2.9644098590186574E-2</c:v>
                </c:pt>
                <c:pt idx="814">
                  <c:v>3.0248749785544149E-2</c:v>
                </c:pt>
                <c:pt idx="815">
                  <c:v>3.2374194897706321E-2</c:v>
                </c:pt>
                <c:pt idx="816">
                  <c:v>3.8902811981247454E-2</c:v>
                </c:pt>
                <c:pt idx="817">
                  <c:v>3.7766453582567583E-2</c:v>
                </c:pt>
                <c:pt idx="818">
                  <c:v>3.2105947405769442E-2</c:v>
                </c:pt>
                <c:pt idx="819">
                  <c:v>2.6790687759047693E-2</c:v>
                </c:pt>
                <c:pt idx="820">
                  <c:v>2.7005173341765554E-2</c:v>
                </c:pt>
                <c:pt idx="821">
                  <c:v>3.0605513662700701E-2</c:v>
                </c:pt>
                <c:pt idx="822">
                  <c:v>2.9745555716704231E-2</c:v>
                </c:pt>
                <c:pt idx="823">
                  <c:v>2.3947112875683851E-2</c:v>
                </c:pt>
                <c:pt idx="824">
                  <c:v>3.7221520641558814E-2</c:v>
                </c:pt>
                <c:pt idx="825">
                  <c:v>3.4377567879975368E-2</c:v>
                </c:pt>
                <c:pt idx="826">
                  <c:v>2.9370970435867116E-2</c:v>
                </c:pt>
                <c:pt idx="827">
                  <c:v>3.6366372704244365E-2</c:v>
                </c:pt>
                <c:pt idx="828">
                  <c:v>3.4344717084585419E-2</c:v>
                </c:pt>
                <c:pt idx="829">
                  <c:v>3.7299929578265556E-2</c:v>
                </c:pt>
                <c:pt idx="830">
                  <c:v>3.6249036753885244E-2</c:v>
                </c:pt>
                <c:pt idx="831">
                  <c:v>3.6895202158520379E-2</c:v>
                </c:pt>
                <c:pt idx="832">
                  <c:v>3.6104283992197561E-2</c:v>
                </c:pt>
                <c:pt idx="833">
                  <c:v>4.9905080881157304E-2</c:v>
                </c:pt>
                <c:pt idx="834">
                  <c:v>5.0120654848410995E-2</c:v>
                </c:pt>
                <c:pt idx="835">
                  <c:v>4.7897936261448448E-2</c:v>
                </c:pt>
                <c:pt idx="836">
                  <c:v>4.6709044057763105E-2</c:v>
                </c:pt>
                <c:pt idx="837">
                  <c:v>4.9725990420917299E-2</c:v>
                </c:pt>
                <c:pt idx="838">
                  <c:v>4.6016026517067377E-2</c:v>
                </c:pt>
                <c:pt idx="839">
                  <c:v>5.1319836294962617E-2</c:v>
                </c:pt>
                <c:pt idx="840">
                  <c:v>4.7371435203849122E-2</c:v>
                </c:pt>
                <c:pt idx="841">
                  <c:v>5.0446835993357086E-2</c:v>
                </c:pt>
                <c:pt idx="842">
                  <c:v>5.0270001688369481E-2</c:v>
                </c:pt>
                <c:pt idx="843">
                  <c:v>5.2035547169241747E-2</c:v>
                </c:pt>
                <c:pt idx="844">
                  <c:v>5.8132863896808717E-2</c:v>
                </c:pt>
                <c:pt idx="845">
                  <c:v>5.2169271602721778E-2</c:v>
                </c:pt>
                <c:pt idx="846">
                  <c:v>5.6599182427447214E-2</c:v>
                </c:pt>
                <c:pt idx="847">
                  <c:v>5.7363276003348673E-2</c:v>
                </c:pt>
                <c:pt idx="848">
                  <c:v>5.798020665311987E-2</c:v>
                </c:pt>
                <c:pt idx="849">
                  <c:v>4.6510758019056575E-2</c:v>
                </c:pt>
                <c:pt idx="850">
                  <c:v>4.1459262926653806E-2</c:v>
                </c:pt>
                <c:pt idx="851">
                  <c:v>4.4064028301567193E-2</c:v>
                </c:pt>
                <c:pt idx="852">
                  <c:v>5.3382630627265004E-2</c:v>
                </c:pt>
                <c:pt idx="853">
                  <c:v>5.1377189634991605E-2</c:v>
                </c:pt>
                <c:pt idx="854">
                  <c:v>4.6075461362751424E-2</c:v>
                </c:pt>
                <c:pt idx="855">
                  <c:v>4.6877176049634484E-2</c:v>
                </c:pt>
                <c:pt idx="856">
                  <c:v>3.6445565182553596E-2</c:v>
                </c:pt>
                <c:pt idx="857">
                  <c:v>4.7158530199986726E-2</c:v>
                </c:pt>
                <c:pt idx="858">
                  <c:v>4.4460098658319125E-2</c:v>
                </c:pt>
                <c:pt idx="859">
                  <c:v>4.0262604372921285E-2</c:v>
                </c:pt>
                <c:pt idx="860">
                  <c:v>3.5968989300065424E-2</c:v>
                </c:pt>
                <c:pt idx="861">
                  <c:v>3.5505032644843726E-2</c:v>
                </c:pt>
                <c:pt idx="862">
                  <c:v>3.586563960700262E-2</c:v>
                </c:pt>
                <c:pt idx="863">
                  <c:v>2.9071736929922376E-2</c:v>
                </c:pt>
                <c:pt idx="864">
                  <c:v>3.672645730533497E-2</c:v>
                </c:pt>
                <c:pt idx="865">
                  <c:v>3.9750315029371097E-2</c:v>
                </c:pt>
                <c:pt idx="866">
                  <c:v>3.1665675617526756E-2</c:v>
                </c:pt>
                <c:pt idx="867">
                  <c:v>2.5715061376242576E-2</c:v>
                </c:pt>
                <c:pt idx="868">
                  <c:v>2.2382200089016369E-2</c:v>
                </c:pt>
                <c:pt idx="869">
                  <c:v>2.6649389883939278E-2</c:v>
                </c:pt>
                <c:pt idx="870">
                  <c:v>2.6933282804346814E-2</c:v>
                </c:pt>
                <c:pt idx="871">
                  <c:v>1.9026663727028104E-2</c:v>
                </c:pt>
                <c:pt idx="872">
                  <c:v>2.8779673583808396E-2</c:v>
                </c:pt>
                <c:pt idx="873">
                  <c:v>2.5000691334553737E-2</c:v>
                </c:pt>
                <c:pt idx="874">
                  <c:v>2.2616317874194158E-2</c:v>
                </c:pt>
                <c:pt idx="875">
                  <c:v>2.4639530256854281E-2</c:v>
                </c:pt>
                <c:pt idx="876">
                  <c:v>2.296932043411426E-2</c:v>
                </c:pt>
                <c:pt idx="877">
                  <c:v>1.7861893014314956E-2</c:v>
                </c:pt>
                <c:pt idx="878">
                  <c:v>1.8479511942271931E-2</c:v>
                </c:pt>
                <c:pt idx="879">
                  <c:v>1.7953953198636241E-2</c:v>
                </c:pt>
                <c:pt idx="880">
                  <c:v>1.8214135054625102E-2</c:v>
                </c:pt>
                <c:pt idx="881">
                  <c:v>2.0097834957378491E-2</c:v>
                </c:pt>
                <c:pt idx="882">
                  <c:v>8.8628399120366241E-3</c:v>
                </c:pt>
                <c:pt idx="883">
                  <c:v>6.5777658618061396E-3</c:v>
                </c:pt>
                <c:pt idx="884">
                  <c:v>9.4802167121428305E-3</c:v>
                </c:pt>
                <c:pt idx="885">
                  <c:v>3.3767173888314961E-3</c:v>
                </c:pt>
                <c:pt idx="886">
                  <c:v>6.1788868219849746E-3</c:v>
                </c:pt>
                <c:pt idx="887">
                  <c:v>8.1102652709388323E-3</c:v>
                </c:pt>
                <c:pt idx="888">
                  <c:v>1.2357270335585091E-2</c:v>
                </c:pt>
                <c:pt idx="889">
                  <c:v>8.1992555916565735E-3</c:v>
                </c:pt>
                <c:pt idx="890">
                  <c:v>8.0778852355998243E-3</c:v>
                </c:pt>
                <c:pt idx="891">
                  <c:v>1.0555743862222022E-2</c:v>
                </c:pt>
                <c:pt idx="892">
                  <c:v>1.1618759750240404E-2</c:v>
                </c:pt>
                <c:pt idx="893">
                  <c:v>8.1345796703299333E-3</c:v>
                </c:pt>
                <c:pt idx="894">
                  <c:v>5.3930350817074091E-3</c:v>
                </c:pt>
                <c:pt idx="895">
                  <c:v>1.325073321909942E-2</c:v>
                </c:pt>
                <c:pt idx="896">
                  <c:v>1.5820971956350571E-2</c:v>
                </c:pt>
                <c:pt idx="897">
                  <c:v>1.1813602016433222E-2</c:v>
                </c:pt>
                <c:pt idx="898">
                  <c:v>8.0135808415983112E-3</c:v>
                </c:pt>
                <c:pt idx="899">
                  <c:v>8.6387867068341562E-3</c:v>
                </c:pt>
                <c:pt idx="900">
                  <c:v>-2.6247119466484836E-3</c:v>
                </c:pt>
                <c:pt idx="901">
                  <c:v>-5.9024736675117317E-4</c:v>
                </c:pt>
                <c:pt idx="902">
                  <c:v>3.0953132251853033E-3</c:v>
                </c:pt>
                <c:pt idx="903">
                  <c:v>-3.8691316082073435E-4</c:v>
                </c:pt>
                <c:pt idx="904">
                  <c:v>7.4456457547633637E-4</c:v>
                </c:pt>
                <c:pt idx="905">
                  <c:v>-4.4180870469883171E-3</c:v>
                </c:pt>
                <c:pt idx="906">
                  <c:v>-6.3030555409073763E-3</c:v>
                </c:pt>
                <c:pt idx="907">
                  <c:v>-9.7067515293507434E-3</c:v>
                </c:pt>
                <c:pt idx="908">
                  <c:v>-2.0365032170146513E-3</c:v>
                </c:pt>
                <c:pt idx="909">
                  <c:v>8.8960455636539759E-3</c:v>
                </c:pt>
                <c:pt idx="910">
                  <c:v>1.2566392587942232E-2</c:v>
                </c:pt>
                <c:pt idx="911">
                  <c:v>1.3002379904018313E-2</c:v>
                </c:pt>
                <c:pt idx="912">
                  <c:v>1.6841428912954592E-2</c:v>
                </c:pt>
                <c:pt idx="913">
                  <c:v>1.7180493641148709E-2</c:v>
                </c:pt>
                <c:pt idx="914">
                  <c:v>1.8336397711351649E-2</c:v>
                </c:pt>
                <c:pt idx="915">
                  <c:v>1.5546841948432033E-2</c:v>
                </c:pt>
                <c:pt idx="916">
                  <c:v>2.2128519961217785E-2</c:v>
                </c:pt>
                <c:pt idx="917">
                  <c:v>2.1816515600401432E-2</c:v>
                </c:pt>
                <c:pt idx="918">
                  <c:v>1.3265165626730746E-2</c:v>
                </c:pt>
                <c:pt idx="919">
                  <c:v>1.4600058542862615E-2</c:v>
                </c:pt>
                <c:pt idx="920">
                  <c:v>1.7795763532021835E-2</c:v>
                </c:pt>
                <c:pt idx="921">
                  <c:v>1.7834669111405299E-2</c:v>
                </c:pt>
                <c:pt idx="922">
                  <c:v>1.9656708973832759E-2</c:v>
                </c:pt>
                <c:pt idx="923">
                  <c:v>2.4180635264507089E-2</c:v>
                </c:pt>
                <c:pt idx="924">
                  <c:v>2.3651151668102943E-2</c:v>
                </c:pt>
                <c:pt idx="925">
                  <c:v>1.5843539859768829E-2</c:v>
                </c:pt>
                <c:pt idx="926">
                  <c:v>1.6969616954200406E-2</c:v>
                </c:pt>
                <c:pt idx="927">
                  <c:v>1.2013340822244478E-2</c:v>
                </c:pt>
                <c:pt idx="928">
                  <c:v>1.3025325685656064E-2</c:v>
                </c:pt>
                <c:pt idx="929">
                  <c:v>1.1210441693547124E-2</c:v>
                </c:pt>
                <c:pt idx="930">
                  <c:v>1.0245249426560687E-2</c:v>
                </c:pt>
                <c:pt idx="931">
                  <c:v>1.2192390001670717E-2</c:v>
                </c:pt>
                <c:pt idx="932">
                  <c:v>1.5901110717932543E-2</c:v>
                </c:pt>
                <c:pt idx="933">
                  <c:v>1.3762723276748878E-2</c:v>
                </c:pt>
                <c:pt idx="934">
                  <c:v>1.7645685545340295E-2</c:v>
                </c:pt>
                <c:pt idx="935">
                  <c:v>1.8310265368424949E-2</c:v>
                </c:pt>
                <c:pt idx="936">
                  <c:v>1.4532708101111846E-2</c:v>
                </c:pt>
                <c:pt idx="937">
                  <c:v>8.6644459081244296E-3</c:v>
                </c:pt>
                <c:pt idx="938">
                  <c:v>5.0266424547071864E-3</c:v>
                </c:pt>
                <c:pt idx="939">
                  <c:v>1.0643305231688993E-3</c:v>
                </c:pt>
                <c:pt idx="940">
                  <c:v>-4.0774663496547792E-3</c:v>
                </c:pt>
                <c:pt idx="941">
                  <c:v>4.286425066478694E-4</c:v>
                </c:pt>
                <c:pt idx="942">
                  <c:v>2.4169662506625667E-3</c:v>
                </c:pt>
                <c:pt idx="943">
                  <c:v>4.1725170113986465E-3</c:v>
                </c:pt>
                <c:pt idx="944">
                  <c:v>4.5685540259547963E-3</c:v>
                </c:pt>
                <c:pt idx="945">
                  <c:v>6.778230257308171E-3</c:v>
                </c:pt>
                <c:pt idx="946">
                  <c:v>3.2994341481652478E-3</c:v>
                </c:pt>
                <c:pt idx="947">
                  <c:v>1.927445657567417E-3</c:v>
                </c:pt>
                <c:pt idx="948">
                  <c:v>-3.2164581244886747E-4</c:v>
                </c:pt>
                <c:pt idx="949">
                  <c:v>-1.026287077706689E-3</c:v>
                </c:pt>
                <c:pt idx="950">
                  <c:v>4.4512641195804115E-3</c:v>
                </c:pt>
                <c:pt idx="951">
                  <c:v>3.5491076554295953E-3</c:v>
                </c:pt>
                <c:pt idx="952">
                  <c:v>8.3917257987732308E-3</c:v>
                </c:pt>
                <c:pt idx="953">
                  <c:v>9.8089310701114929E-3</c:v>
                </c:pt>
                <c:pt idx="954">
                  <c:v>1.4964757068768986E-2</c:v>
                </c:pt>
                <c:pt idx="955">
                  <c:v>1.3108489060718487E-2</c:v>
                </c:pt>
                <c:pt idx="956">
                  <c:v>1.3978483007665132E-2</c:v>
                </c:pt>
                <c:pt idx="957">
                  <c:v>1.1292752461029898E-2</c:v>
                </c:pt>
                <c:pt idx="958">
                  <c:v>7.9021416967335334E-3</c:v>
                </c:pt>
                <c:pt idx="959">
                  <c:v>2.5821831819827779E-3</c:v>
                </c:pt>
                <c:pt idx="960">
                  <c:v>-2.0124396779541698E-4</c:v>
                </c:pt>
                <c:pt idx="961">
                  <c:v>-1.2584392610528461E-3</c:v>
                </c:pt>
                <c:pt idx="962">
                  <c:v>3.6808625177692234E-3</c:v>
                </c:pt>
                <c:pt idx="963">
                  <c:v>4.3969020508360934E-3</c:v>
                </c:pt>
                <c:pt idx="964">
                  <c:v>6.4816942937798716E-3</c:v>
                </c:pt>
                <c:pt idx="965">
                  <c:v>9.5741019847556119E-3</c:v>
                </c:pt>
                <c:pt idx="966">
                  <c:v>7.9730692797814751E-3</c:v>
                </c:pt>
                <c:pt idx="967">
                  <c:v>1.24972472246484E-2</c:v>
                </c:pt>
                <c:pt idx="968">
                  <c:v>8.2659368079047724E-3</c:v>
                </c:pt>
                <c:pt idx="969">
                  <c:v>1.0443348907742789E-2</c:v>
                </c:pt>
                <c:pt idx="970">
                  <c:v>1.1050275311036195E-2</c:v>
                </c:pt>
                <c:pt idx="971">
                  <c:v>1.6045742018763742E-2</c:v>
                </c:pt>
                <c:pt idx="972">
                  <c:v>1.0721325969972995E-2</c:v>
                </c:pt>
                <c:pt idx="973">
                  <c:v>1.6204585827506168E-2</c:v>
                </c:pt>
                <c:pt idx="974">
                  <c:v>1.7548574018348195E-2</c:v>
                </c:pt>
                <c:pt idx="975">
                  <c:v>1.5402398792848548E-2</c:v>
                </c:pt>
                <c:pt idx="976">
                  <c:v>1.5116264006701186E-2</c:v>
                </c:pt>
                <c:pt idx="977">
                  <c:v>1.4030079261877715E-2</c:v>
                </c:pt>
                <c:pt idx="978">
                  <c:v>1.0418213655244535E-2</c:v>
                </c:pt>
                <c:pt idx="979">
                  <c:v>1.4626791839176145E-2</c:v>
                </c:pt>
                <c:pt idx="980">
                  <c:v>9.5957696488858657E-3</c:v>
                </c:pt>
                <c:pt idx="981">
                  <c:v>1.0513689826916361E-2</c:v>
                </c:pt>
                <c:pt idx="982">
                  <c:v>9.6333201061666873E-3</c:v>
                </c:pt>
                <c:pt idx="983">
                  <c:v>1.1397306442452182E-2</c:v>
                </c:pt>
                <c:pt idx="984">
                  <c:v>1.4867328790916345E-2</c:v>
                </c:pt>
                <c:pt idx="985">
                  <c:v>1.3645022149958885E-2</c:v>
                </c:pt>
                <c:pt idx="986">
                  <c:v>6.567591728901867E-3</c:v>
                </c:pt>
                <c:pt idx="987">
                  <c:v>5.2792969130526224E-3</c:v>
                </c:pt>
                <c:pt idx="988">
                  <c:v>1.6950426138904184E-3</c:v>
                </c:pt>
                <c:pt idx="989">
                  <c:v>4.154180391406026E-3</c:v>
                </c:pt>
                <c:pt idx="990">
                  <c:v>4.4623130881937811E-4</c:v>
                </c:pt>
                <c:pt idx="991">
                  <c:v>3.6562337491030661E-3</c:v>
                </c:pt>
                <c:pt idx="992">
                  <c:v>8.0168332934170694E-3</c:v>
                </c:pt>
                <c:pt idx="993">
                  <c:v>9.8392232489008524E-3</c:v>
                </c:pt>
                <c:pt idx="994">
                  <c:v>7.4451821394690976E-3</c:v>
                </c:pt>
                <c:pt idx="995">
                  <c:v>7.9880978776289968E-3</c:v>
                </c:pt>
                <c:pt idx="996">
                  <c:v>9.8615879236967352E-3</c:v>
                </c:pt>
                <c:pt idx="997">
                  <c:v>1.2468582462560995E-2</c:v>
                </c:pt>
                <c:pt idx="998">
                  <c:v>1.4461842439284611E-2</c:v>
                </c:pt>
                <c:pt idx="999">
                  <c:v>1.5038516356878584E-2</c:v>
                </c:pt>
                <c:pt idx="1000">
                  <c:v>1.3377401808848721E-2</c:v>
                </c:pt>
                <c:pt idx="1001">
                  <c:v>9.7108843739119877E-3</c:v>
                </c:pt>
                <c:pt idx="1002">
                  <c:v>8.5019693877583791E-3</c:v>
                </c:pt>
                <c:pt idx="1003">
                  <c:v>8.638257994871501E-3</c:v>
                </c:pt>
                <c:pt idx="1004">
                  <c:v>8.547346528583466E-3</c:v>
                </c:pt>
                <c:pt idx="1005">
                  <c:v>9.5434462172589996E-3</c:v>
                </c:pt>
                <c:pt idx="1006">
                  <c:v>1.2946260225235706E-2</c:v>
                </c:pt>
                <c:pt idx="1007">
                  <c:v>8.070521373488293E-3</c:v>
                </c:pt>
                <c:pt idx="1008">
                  <c:v>1.4514410380347731E-2</c:v>
                </c:pt>
                <c:pt idx="1009">
                  <c:v>4.7884013513096457E-3</c:v>
                </c:pt>
                <c:pt idx="1010">
                  <c:v>7.2156362044315525E-3</c:v>
                </c:pt>
                <c:pt idx="1011">
                  <c:v>6.3097136598735393E-3</c:v>
                </c:pt>
                <c:pt idx="1012">
                  <c:v>3.0662166022754622E-3</c:v>
                </c:pt>
                <c:pt idx="1013">
                  <c:v>-4.007388992600891E-3</c:v>
                </c:pt>
                <c:pt idx="1014">
                  <c:v>-8.0790268088766215E-3</c:v>
                </c:pt>
                <c:pt idx="1015">
                  <c:v>-8.8600486939272027E-3</c:v>
                </c:pt>
                <c:pt idx="1016">
                  <c:v>-7.169805768515225E-3</c:v>
                </c:pt>
                <c:pt idx="1017">
                  <c:v>-4.4869021637710116E-3</c:v>
                </c:pt>
                <c:pt idx="1018">
                  <c:v>-3.2466677416507217E-3</c:v>
                </c:pt>
                <c:pt idx="1019">
                  <c:v>-5.7844589653095468E-3</c:v>
                </c:pt>
                <c:pt idx="1020">
                  <c:v>9.1348566598281611E-4</c:v>
                </c:pt>
                <c:pt idx="1021">
                  <c:v>4.0903380249756038E-3</c:v>
                </c:pt>
                <c:pt idx="1022">
                  <c:v>3.5711682811537804E-3</c:v>
                </c:pt>
                <c:pt idx="1023">
                  <c:v>1.0476737147575577E-3</c:v>
                </c:pt>
                <c:pt idx="1024">
                  <c:v>-5.5050180219093914E-3</c:v>
                </c:pt>
                <c:pt idx="1025">
                  <c:v>-3.773693541903933E-3</c:v>
                </c:pt>
                <c:pt idx="1026">
                  <c:v>3.4751189412578487E-3</c:v>
                </c:pt>
                <c:pt idx="1027">
                  <c:v>6.5206983120273954E-3</c:v>
                </c:pt>
                <c:pt idx="1028">
                  <c:v>4.4787626986748652E-3</c:v>
                </c:pt>
                <c:pt idx="1029">
                  <c:v>-1.9664441187823289E-3</c:v>
                </c:pt>
                <c:pt idx="1030">
                  <c:v>-1.903072512402737E-3</c:v>
                </c:pt>
                <c:pt idx="1031">
                  <c:v>7.6062598753334765E-4</c:v>
                </c:pt>
                <c:pt idx="1032">
                  <c:v>4.9995939952566237E-3</c:v>
                </c:pt>
                <c:pt idx="1033">
                  <c:v>6.9504665147168687E-4</c:v>
                </c:pt>
                <c:pt idx="1034">
                  <c:v>-4.823083585885346E-4</c:v>
                </c:pt>
                <c:pt idx="1035">
                  <c:v>-6.4166516082990732E-3</c:v>
                </c:pt>
                <c:pt idx="1036">
                  <c:v>-8.4208049567233711E-3</c:v>
                </c:pt>
                <c:pt idx="1037">
                  <c:v>-4.5685349732715874E-3</c:v>
                </c:pt>
                <c:pt idx="1038">
                  <c:v>-3.4368897321330749E-3</c:v>
                </c:pt>
                <c:pt idx="1039">
                  <c:v>-1.5054715900886251E-4</c:v>
                </c:pt>
                <c:pt idx="1040">
                  <c:v>-1.5110635526498495E-3</c:v>
                </c:pt>
                <c:pt idx="1041">
                  <c:v>-1.3733682224166266E-3</c:v>
                </c:pt>
                <c:pt idx="1042">
                  <c:v>-6.6200612311018148E-4</c:v>
                </c:pt>
                <c:pt idx="1043">
                  <c:v>3.5538493919962111E-4</c:v>
                </c:pt>
                <c:pt idx="1044">
                  <c:v>1.4668645027443583E-3</c:v>
                </c:pt>
                <c:pt idx="1045">
                  <c:v>9.8404299188458166E-3</c:v>
                </c:pt>
                <c:pt idx="1046">
                  <c:v>8.3100104276447873E-3</c:v>
                </c:pt>
                <c:pt idx="1047">
                  <c:v>8.7043739815140242E-3</c:v>
                </c:pt>
                <c:pt idx="1048">
                  <c:v>2.3682866447248818E-3</c:v>
                </c:pt>
                <c:pt idx="1049">
                  <c:v>4.3384388920024719E-3</c:v>
                </c:pt>
                <c:pt idx="1050">
                  <c:v>1.1241973884477452E-2</c:v>
                </c:pt>
                <c:pt idx="1051">
                  <c:v>1.4484345246034702E-2</c:v>
                </c:pt>
                <c:pt idx="1052">
                  <c:v>9.181992998415045E-3</c:v>
                </c:pt>
                <c:pt idx="1053">
                  <c:v>1.1128645348514543E-2</c:v>
                </c:pt>
                <c:pt idx="1054">
                  <c:v>1.3789670121888142E-2</c:v>
                </c:pt>
                <c:pt idx="1055">
                  <c:v>1.7569738374093369E-2</c:v>
                </c:pt>
                <c:pt idx="1056">
                  <c:v>1.2402372800225381E-2</c:v>
                </c:pt>
                <c:pt idx="1057">
                  <c:v>9.2150668689724435E-3</c:v>
                </c:pt>
                <c:pt idx="1058">
                  <c:v>1.1109481524520071E-2</c:v>
                </c:pt>
                <c:pt idx="1059">
                  <c:v>1.1709320329610251E-2</c:v>
                </c:pt>
                <c:pt idx="1060">
                  <c:v>1.507003425829645E-2</c:v>
                </c:pt>
                <c:pt idx="1061">
                  <c:v>1.7248875309385125E-2</c:v>
                </c:pt>
                <c:pt idx="1062">
                  <c:v>1.2998361375556877E-2</c:v>
                </c:pt>
                <c:pt idx="1063">
                  <c:v>1.4362444590291679E-2</c:v>
                </c:pt>
                <c:pt idx="1064">
                  <c:v>1.5217286096949056E-2</c:v>
                </c:pt>
                <c:pt idx="1065">
                  <c:v>1.9762057610922756E-2</c:v>
                </c:pt>
                <c:pt idx="1066">
                  <c:v>2.4707137115968392E-2</c:v>
                </c:pt>
                <c:pt idx="1067">
                  <c:v>2.2029279296862159E-2</c:v>
                </c:pt>
                <c:pt idx="1068">
                  <c:v>1.6155222706553563E-2</c:v>
                </c:pt>
                <c:pt idx="1069">
                  <c:v>1.0296709930404435E-2</c:v>
                </c:pt>
                <c:pt idx="1070">
                  <c:v>1.5403873788084055E-2</c:v>
                </c:pt>
                <c:pt idx="1071">
                  <c:v>1.7154964633194547E-2</c:v>
                </c:pt>
                <c:pt idx="1072">
                  <c:v>1.3423636320424315E-2</c:v>
                </c:pt>
                <c:pt idx="1073">
                  <c:v>1.6182522026334856E-2</c:v>
                </c:pt>
                <c:pt idx="1074">
                  <c:v>1.9859473980848308E-2</c:v>
                </c:pt>
                <c:pt idx="1075">
                  <c:v>1.5016656578191512E-2</c:v>
                </c:pt>
                <c:pt idx="1076">
                  <c:v>1.5215017239907813E-2</c:v>
                </c:pt>
                <c:pt idx="1077">
                  <c:v>1.792981186111875E-2</c:v>
                </c:pt>
                <c:pt idx="1078">
                  <c:v>1.1495296774463371E-2</c:v>
                </c:pt>
                <c:pt idx="1079">
                  <c:v>1.6026151890979667E-2</c:v>
                </c:pt>
                <c:pt idx="1080">
                  <c:v>1.5394115638765804E-2</c:v>
                </c:pt>
                <c:pt idx="1081">
                  <c:v>1.3276157437295266E-2</c:v>
                </c:pt>
                <c:pt idx="1082">
                  <c:v>1.117101375309526E-2</c:v>
                </c:pt>
                <c:pt idx="1083">
                  <c:v>1.3349777005727148E-2</c:v>
                </c:pt>
                <c:pt idx="1084">
                  <c:v>1.5420071744371544E-2</c:v>
                </c:pt>
                <c:pt idx="1085">
                  <c:v>1.3063353253882193E-2</c:v>
                </c:pt>
                <c:pt idx="1086">
                  <c:v>9.8098455989117372E-3</c:v>
                </c:pt>
                <c:pt idx="1087">
                  <c:v>5.8864646503348217E-3</c:v>
                </c:pt>
                <c:pt idx="1088">
                  <c:v>3.1738674386027066E-3</c:v>
                </c:pt>
                <c:pt idx="1089">
                  <c:v>3.8520858075127284E-3</c:v>
                </c:pt>
                <c:pt idx="1090">
                  <c:v>4.855371533255326E-3</c:v>
                </c:pt>
                <c:pt idx="1091">
                  <c:v>4.2992713382229431E-3</c:v>
                </c:pt>
                <c:pt idx="1092">
                  <c:v>4.6058750571731366E-4</c:v>
                </c:pt>
                <c:pt idx="1093">
                  <c:v>3.1179763920200498E-3</c:v>
                </c:pt>
                <c:pt idx="1094">
                  <c:v>8.6324897949897617E-3</c:v>
                </c:pt>
                <c:pt idx="1095">
                  <c:v>5.4064767498048782E-3</c:v>
                </c:pt>
                <c:pt idx="1096">
                  <c:v>8.2767063371637084E-3</c:v>
                </c:pt>
                <c:pt idx="1097">
                  <c:v>7.968911825504077E-3</c:v>
                </c:pt>
                <c:pt idx="1098">
                  <c:v>7.2807995569069694E-3</c:v>
                </c:pt>
                <c:pt idx="1099">
                  <c:v>9.957032340896288E-3</c:v>
                </c:pt>
                <c:pt idx="1100">
                  <c:v>1.1577056601852931E-2</c:v>
                </c:pt>
                <c:pt idx="1101">
                  <c:v>1.276152064438496E-2</c:v>
                </c:pt>
                <c:pt idx="1102">
                  <c:v>1.1193742016598174E-2</c:v>
                </c:pt>
                <c:pt idx="1103">
                  <c:v>1.2295868300345902E-2</c:v>
                </c:pt>
                <c:pt idx="1104">
                  <c:v>1.2366498185216845E-2</c:v>
                </c:pt>
                <c:pt idx="1105">
                  <c:v>1.6207817638917987E-2</c:v>
                </c:pt>
                <c:pt idx="1106">
                  <c:v>1.9267307056250349E-2</c:v>
                </c:pt>
                <c:pt idx="1107">
                  <c:v>1.5783139678128721E-2</c:v>
                </c:pt>
                <c:pt idx="1108">
                  <c:v>1.4042880283497761E-2</c:v>
                </c:pt>
                <c:pt idx="1109">
                  <c:v>1.0313898626225781E-2</c:v>
                </c:pt>
                <c:pt idx="1110">
                  <c:v>1.1118611729149741E-2</c:v>
                </c:pt>
                <c:pt idx="1111">
                  <c:v>1.0674484947977625E-2</c:v>
                </c:pt>
                <c:pt idx="1112">
                  <c:v>8.9562329903299931E-3</c:v>
                </c:pt>
                <c:pt idx="1113">
                  <c:v>1.2049055077168358E-2</c:v>
                </c:pt>
                <c:pt idx="1114">
                  <c:v>8.4212955633191644E-3</c:v>
                </c:pt>
                <c:pt idx="1115">
                  <c:v>5.5084594128378406E-3</c:v>
                </c:pt>
                <c:pt idx="1116">
                  <c:v>7.0847053706464269E-3</c:v>
                </c:pt>
                <c:pt idx="1117">
                  <c:v>1.5074451305384651E-3</c:v>
                </c:pt>
                <c:pt idx="1118">
                  <c:v>-2.6390316259030655E-3</c:v>
                </c:pt>
                <c:pt idx="1119">
                  <c:v>1.2187668111648398E-3</c:v>
                </c:pt>
                <c:pt idx="1120">
                  <c:v>-2.8497765317916368E-3</c:v>
                </c:pt>
                <c:pt idx="1121">
                  <c:v>-9.7253628255278279E-4</c:v>
                </c:pt>
                <c:pt idx="1122">
                  <c:v>-2.0306492800579168E-3</c:v>
                </c:pt>
                <c:pt idx="1123">
                  <c:v>-1.1434856899732448E-3</c:v>
                </c:pt>
                <c:pt idx="1124">
                  <c:v>-5.8518887932401675E-4</c:v>
                </c:pt>
                <c:pt idx="1125">
                  <c:v>-5.5775587321469366E-3</c:v>
                </c:pt>
                <c:pt idx="1126">
                  <c:v>-5.2652169800631032E-3</c:v>
                </c:pt>
                <c:pt idx="1127">
                  <c:v>-1.6390547161693192E-4</c:v>
                </c:pt>
                <c:pt idx="1128">
                  <c:v>-8.1971899632375944E-3</c:v>
                </c:pt>
                <c:pt idx="1129">
                  <c:v>-1.3645960494612641E-3</c:v>
                </c:pt>
                <c:pt idx="1130">
                  <c:v>2.3361654083345895E-3</c:v>
                </c:pt>
                <c:pt idx="1131">
                  <c:v>2.9714739589122852E-3</c:v>
                </c:pt>
                <c:pt idx="1132">
                  <c:v>2.5605901408622955E-3</c:v>
                </c:pt>
                <c:pt idx="1133">
                  <c:v>1.8044534418413249E-3</c:v>
                </c:pt>
                <c:pt idx="1134">
                  <c:v>3.827618986654957E-3</c:v>
                </c:pt>
                <c:pt idx="1135">
                  <c:v>4.0743131305618352E-3</c:v>
                </c:pt>
                <c:pt idx="1136">
                  <c:v>7.0846783793451218E-3</c:v>
                </c:pt>
                <c:pt idx="1137">
                  <c:v>7.7941098067395576E-3</c:v>
                </c:pt>
                <c:pt idx="1138">
                  <c:v>1.2653025139096385E-2</c:v>
                </c:pt>
                <c:pt idx="1139">
                  <c:v>1.4007747135415971E-2</c:v>
                </c:pt>
                <c:pt idx="1140">
                  <c:v>1.4446406590330696E-2</c:v>
                </c:pt>
                <c:pt idx="1141">
                  <c:v>1.2317678859601222E-2</c:v>
                </c:pt>
                <c:pt idx="1142">
                  <c:v>9.0414016603139746E-3</c:v>
                </c:pt>
                <c:pt idx="1143">
                  <c:v>5.9143006206968662E-3</c:v>
                </c:pt>
                <c:pt idx="1144">
                  <c:v>2.6498710150008042E-3</c:v>
                </c:pt>
                <c:pt idx="1145">
                  <c:v>1.8298530503211285E-3</c:v>
                </c:pt>
                <c:pt idx="1146">
                  <c:v>2.1175580951204864E-3</c:v>
                </c:pt>
                <c:pt idx="1147">
                  <c:v>1.9887238503647486E-3</c:v>
                </c:pt>
                <c:pt idx="1148">
                  <c:v>6.1511254746327015E-3</c:v>
                </c:pt>
                <c:pt idx="1149">
                  <c:v>5.7036906713159308E-4</c:v>
                </c:pt>
                <c:pt idx="1150">
                  <c:v>1.6357141456883051E-3</c:v>
                </c:pt>
                <c:pt idx="1151">
                  <c:v>2.1925629524035539E-3</c:v>
                </c:pt>
                <c:pt idx="1152">
                  <c:v>-8.8094447669719855E-3</c:v>
                </c:pt>
                <c:pt idx="1153">
                  <c:v>-1.1160453803353176E-2</c:v>
                </c:pt>
                <c:pt idx="1154">
                  <c:v>-6.0366005889282981E-3</c:v>
                </c:pt>
                <c:pt idx="1155">
                  <c:v>-6.6032742293533619E-3</c:v>
                </c:pt>
                <c:pt idx="1156">
                  <c:v>-2.2292862056827456E-3</c:v>
                </c:pt>
                <c:pt idx="1157">
                  <c:v>-6.2371388135782357E-3</c:v>
                </c:pt>
                <c:pt idx="1158">
                  <c:v>-6.8221451046870385E-3</c:v>
                </c:pt>
                <c:pt idx="1159">
                  <c:v>-5.9154342553557893E-3</c:v>
                </c:pt>
                <c:pt idx="1160">
                  <c:v>-4.472233185321528E-3</c:v>
                </c:pt>
                <c:pt idx="1161">
                  <c:v>-1.1515251284817118E-3</c:v>
                </c:pt>
                <c:pt idx="1162">
                  <c:v>2.162652621142902E-3</c:v>
                </c:pt>
                <c:pt idx="1163">
                  <c:v>4.7085229764001202E-3</c:v>
                </c:pt>
                <c:pt idx="1164">
                  <c:v>3.2214372257356461E-3</c:v>
                </c:pt>
                <c:pt idx="1165">
                  <c:v>3.0960816834134652E-3</c:v>
                </c:pt>
                <c:pt idx="1166">
                  <c:v>1.758789716904241E-3</c:v>
                </c:pt>
                <c:pt idx="1167">
                  <c:v>-2.2651370048372144E-3</c:v>
                </c:pt>
                <c:pt idx="1168">
                  <c:v>8.7720618145326057E-4</c:v>
                </c:pt>
                <c:pt idx="1169">
                  <c:v>-1.5011847363373132E-3</c:v>
                </c:pt>
                <c:pt idx="1170">
                  <c:v>5.3396415243667228E-4</c:v>
                </c:pt>
                <c:pt idx="1171">
                  <c:v>2.6198916177628817E-3</c:v>
                </c:pt>
                <c:pt idx="1172">
                  <c:v>4.5014417427458042E-3</c:v>
                </c:pt>
                <c:pt idx="1173">
                  <c:v>8.3393737881212182E-3</c:v>
                </c:pt>
                <c:pt idx="1174">
                  <c:v>5.2970913254319907E-3</c:v>
                </c:pt>
                <c:pt idx="1175">
                  <c:v>4.8215403185349892E-3</c:v>
                </c:pt>
                <c:pt idx="1176">
                  <c:v>1.044870033017653E-2</c:v>
                </c:pt>
                <c:pt idx="1177">
                  <c:v>1.1166184691729919E-2</c:v>
                </c:pt>
                <c:pt idx="1178">
                  <c:v>1.2919474534042852E-2</c:v>
                </c:pt>
                <c:pt idx="1179">
                  <c:v>1.1093393915023508E-2</c:v>
                </c:pt>
                <c:pt idx="1180">
                  <c:v>1.3228179605193957E-2</c:v>
                </c:pt>
                <c:pt idx="1181">
                  <c:v>1.2100078163157169E-2</c:v>
                </c:pt>
                <c:pt idx="1182">
                  <c:v>1.4518640869911281E-2</c:v>
                </c:pt>
                <c:pt idx="1183">
                  <c:v>1.1360250561076479E-2</c:v>
                </c:pt>
                <c:pt idx="1184">
                  <c:v>1.3208606148507607E-2</c:v>
                </c:pt>
                <c:pt idx="1185">
                  <c:v>1.354472406167806E-2</c:v>
                </c:pt>
                <c:pt idx="1186">
                  <c:v>1.538658506567514E-2</c:v>
                </c:pt>
                <c:pt idx="1187">
                  <c:v>1.6277263081974414E-2</c:v>
                </c:pt>
                <c:pt idx="1188">
                  <c:v>1.700240979767853E-2</c:v>
                </c:pt>
                <c:pt idx="1189">
                  <c:v>1.6475990507845206E-2</c:v>
                </c:pt>
                <c:pt idx="1190">
                  <c:v>1.2405862616724161E-2</c:v>
                </c:pt>
                <c:pt idx="1191">
                  <c:v>1.4751582945754516E-2</c:v>
                </c:pt>
                <c:pt idx="1192">
                  <c:v>1.4232155990707596E-2</c:v>
                </c:pt>
                <c:pt idx="1193">
                  <c:v>1.4309863947439827E-2</c:v>
                </c:pt>
                <c:pt idx="1194">
                  <c:v>1.5075332491989002E-2</c:v>
                </c:pt>
                <c:pt idx="1195">
                  <c:v>1.740071328769055E-2</c:v>
                </c:pt>
                <c:pt idx="1196">
                  <c:v>1.7867211094552693E-2</c:v>
                </c:pt>
                <c:pt idx="1197">
                  <c:v>1.9470005378874111E-2</c:v>
                </c:pt>
                <c:pt idx="1198">
                  <c:v>2.0577842704453619E-2</c:v>
                </c:pt>
                <c:pt idx="1199">
                  <c:v>1.6784558240903746E-2</c:v>
                </c:pt>
                <c:pt idx="1200">
                  <c:v>1.6311375323773913E-2</c:v>
                </c:pt>
                <c:pt idx="1201">
                  <c:v>1.655419542206793E-2</c:v>
                </c:pt>
                <c:pt idx="1202">
                  <c:v>1.5750326194243658E-2</c:v>
                </c:pt>
                <c:pt idx="1203">
                  <c:v>1.6275809521007822E-2</c:v>
                </c:pt>
                <c:pt idx="1204">
                  <c:v>2.0626541363074624E-2</c:v>
                </c:pt>
                <c:pt idx="1205">
                  <c:v>2.0300710311184966E-2</c:v>
                </c:pt>
                <c:pt idx="1206">
                  <c:v>1.7215949890985405E-2</c:v>
                </c:pt>
                <c:pt idx="1207">
                  <c:v>1.6799324070493338E-2</c:v>
                </c:pt>
                <c:pt idx="1208">
                  <c:v>1.5120881106964412E-2</c:v>
                </c:pt>
                <c:pt idx="1209">
                  <c:v>1.5916997480392103E-2</c:v>
                </c:pt>
                <c:pt idx="1210">
                  <c:v>1.6156203919745704E-2</c:v>
                </c:pt>
                <c:pt idx="1211">
                  <c:v>2.1588084247339268E-2</c:v>
                </c:pt>
                <c:pt idx="1212">
                  <c:v>1.942482829122405E-2</c:v>
                </c:pt>
                <c:pt idx="1213">
                  <c:v>1.8816007733661877E-2</c:v>
                </c:pt>
                <c:pt idx="1214">
                  <c:v>2.1217384126180239E-2</c:v>
                </c:pt>
                <c:pt idx="1215">
                  <c:v>2.8603028217930704E-2</c:v>
                </c:pt>
                <c:pt idx="1216">
                  <c:v>2.8639350570997757E-2</c:v>
                </c:pt>
                <c:pt idx="1217">
                  <c:v>2.4830441319384056E-2</c:v>
                </c:pt>
                <c:pt idx="1218">
                  <c:v>2.2646691026887655E-2</c:v>
                </c:pt>
                <c:pt idx="1219">
                  <c:v>2.263077568540306E-2</c:v>
                </c:pt>
                <c:pt idx="1220">
                  <c:v>1.968649943196088E-2</c:v>
                </c:pt>
                <c:pt idx="1221">
                  <c:v>2.1630201791589476E-2</c:v>
                </c:pt>
                <c:pt idx="1222">
                  <c:v>2.203408057306433E-2</c:v>
                </c:pt>
                <c:pt idx="1223">
                  <c:v>2.3899737584693215E-2</c:v>
                </c:pt>
                <c:pt idx="1224">
                  <c:v>3.1587391317123514E-2</c:v>
                </c:pt>
                <c:pt idx="1225">
                  <c:v>3.3606327960097104E-2</c:v>
                </c:pt>
                <c:pt idx="1226">
                  <c:v>3.2545385639115909E-2</c:v>
                </c:pt>
                <c:pt idx="1227">
                  <c:v>3.4308546359123282E-2</c:v>
                </c:pt>
                <c:pt idx="1228">
                  <c:v>3.1692955884624618E-2</c:v>
                </c:pt>
                <c:pt idx="1229">
                  <c:v>2.9710143129266564E-2</c:v>
                </c:pt>
                <c:pt idx="1230">
                  <c:v>3.0262689204993865E-2</c:v>
                </c:pt>
                <c:pt idx="1231">
                  <c:v>2.8303204078802269E-2</c:v>
                </c:pt>
                <c:pt idx="1232">
                  <c:v>2.5569401230510769E-2</c:v>
                </c:pt>
                <c:pt idx="1233">
                  <c:v>2.5683525216003367E-2</c:v>
                </c:pt>
                <c:pt idx="1234">
                  <c:v>2.52244269950338E-2</c:v>
                </c:pt>
                <c:pt idx="1235">
                  <c:v>2.3986507473939822E-2</c:v>
                </c:pt>
                <c:pt idx="1236">
                  <c:v>2.0248682196150058E-2</c:v>
                </c:pt>
                <c:pt idx="1237">
                  <c:v>2.0062232636969379E-2</c:v>
                </c:pt>
                <c:pt idx="1238">
                  <c:v>1.9439146382755124E-2</c:v>
                </c:pt>
                <c:pt idx="1239">
                  <c:v>1.8621779916507153E-2</c:v>
                </c:pt>
                <c:pt idx="1240">
                  <c:v>1.7486722657326981E-2</c:v>
                </c:pt>
                <c:pt idx="1241">
                  <c:v>1.6384610663091825E-2</c:v>
                </c:pt>
                <c:pt idx="1242">
                  <c:v>2.01123300800925E-2</c:v>
                </c:pt>
                <c:pt idx="1243">
                  <c:v>2.1837153625769323E-2</c:v>
                </c:pt>
                <c:pt idx="1244">
                  <c:v>2.1310375510399715E-2</c:v>
                </c:pt>
                <c:pt idx="1245">
                  <c:v>2.5665272745362011E-2</c:v>
                </c:pt>
                <c:pt idx="1246">
                  <c:v>2.8525856911779113E-2</c:v>
                </c:pt>
                <c:pt idx="1247">
                  <c:v>2.9965669779625781E-2</c:v>
                </c:pt>
                <c:pt idx="1248">
                  <c:v>3.1099610869106842E-2</c:v>
                </c:pt>
                <c:pt idx="1249">
                  <c:v>2.9264023754961843E-2</c:v>
                </c:pt>
                <c:pt idx="1250">
                  <c:v>2.2862948509156267E-2</c:v>
                </c:pt>
                <c:pt idx="1251">
                  <c:v>1.6081479295680046E-2</c:v>
                </c:pt>
                <c:pt idx="1252">
                  <c:v>1.3109636984889872E-2</c:v>
                </c:pt>
                <c:pt idx="1253">
                  <c:v>1.6151482029724162E-2</c:v>
                </c:pt>
                <c:pt idx="1254">
                  <c:v>1.5455930482143998E-2</c:v>
                </c:pt>
                <c:pt idx="1255">
                  <c:v>1.5872014095022702E-2</c:v>
                </c:pt>
                <c:pt idx="1256">
                  <c:v>1.9895712184563985E-2</c:v>
                </c:pt>
                <c:pt idx="1257">
                  <c:v>1.8636298855075117E-2</c:v>
                </c:pt>
                <c:pt idx="1258">
                  <c:v>2.0292255682952121E-2</c:v>
                </c:pt>
                <c:pt idx="1259">
                  <c:v>1.3094870361438304E-2</c:v>
                </c:pt>
                <c:pt idx="1260">
                  <c:v>1.3726205633677435E-2</c:v>
                </c:pt>
                <c:pt idx="1261">
                  <c:v>1.5147221441684011E-2</c:v>
                </c:pt>
                <c:pt idx="1262">
                  <c:v>1.1948631558722056E-2</c:v>
                </c:pt>
                <c:pt idx="1263">
                  <c:v>9.9630339361489462E-3</c:v>
                </c:pt>
                <c:pt idx="1264">
                  <c:v>7.0186259016470354E-3</c:v>
                </c:pt>
                <c:pt idx="1265">
                  <c:v>2.0253907394557347E-3</c:v>
                </c:pt>
                <c:pt idx="1266">
                  <c:v>4.651860296142174E-3</c:v>
                </c:pt>
                <c:pt idx="1267">
                  <c:v>3.5696583559989836E-3</c:v>
                </c:pt>
                <c:pt idx="1268">
                  <c:v>7.2247727599555889E-3</c:v>
                </c:pt>
                <c:pt idx="1269">
                  <c:v>5.595230095946313E-3</c:v>
                </c:pt>
                <c:pt idx="1270">
                  <c:v>1.5911681781740628E-3</c:v>
                </c:pt>
                <c:pt idx="1271">
                  <c:v>-1.9798230717971155E-3</c:v>
                </c:pt>
                <c:pt idx="1272">
                  <c:v>1.5770683986394696E-3</c:v>
                </c:pt>
                <c:pt idx="1273">
                  <c:v>2.5511717643970089E-3</c:v>
                </c:pt>
                <c:pt idx="1274">
                  <c:v>3.0155459909284588E-3</c:v>
                </c:pt>
                <c:pt idx="1275">
                  <c:v>7.5630182227658382E-3</c:v>
                </c:pt>
                <c:pt idx="1276">
                  <c:v>6.0613619325160517E-3</c:v>
                </c:pt>
                <c:pt idx="1277">
                  <c:v>1.0690453478203299E-2</c:v>
                </c:pt>
                <c:pt idx="1278">
                  <c:v>1.2312976022263E-2</c:v>
                </c:pt>
                <c:pt idx="1279">
                  <c:v>1.3911129390467125E-2</c:v>
                </c:pt>
                <c:pt idx="1280">
                  <c:v>1.3739547275187336E-2</c:v>
                </c:pt>
                <c:pt idx="1281">
                  <c:v>1.7657769709749638E-2</c:v>
                </c:pt>
                <c:pt idx="1282">
                  <c:v>1.8485000702798016E-2</c:v>
                </c:pt>
                <c:pt idx="1283">
                  <c:v>1.995179534570346E-2</c:v>
                </c:pt>
                <c:pt idx="1284">
                  <c:v>1.8248593420172043E-2</c:v>
                </c:pt>
                <c:pt idx="1285">
                  <c:v>1.3869945427700703E-2</c:v>
                </c:pt>
                <c:pt idx="1286">
                  <c:v>1.8245711701816658E-2</c:v>
                </c:pt>
                <c:pt idx="1287">
                  <c:v>1.7077010579302554E-2</c:v>
                </c:pt>
                <c:pt idx="1288">
                  <c:v>1.7478510950806658E-2</c:v>
                </c:pt>
                <c:pt idx="1289">
                  <c:v>2.1675690073067577E-2</c:v>
                </c:pt>
                <c:pt idx="1290">
                  <c:v>2.1656696135499587E-2</c:v>
                </c:pt>
                <c:pt idx="1291">
                  <c:v>2.4217641926450928E-2</c:v>
                </c:pt>
                <c:pt idx="1292">
                  <c:v>2.1493851263255426E-2</c:v>
                </c:pt>
                <c:pt idx="1293">
                  <c:v>1.8555950513976405E-2</c:v>
                </c:pt>
                <c:pt idx="1294">
                  <c:v>2.2467271907860131E-2</c:v>
                </c:pt>
                <c:pt idx="1295">
                  <c:v>2.4131800061655384E-2</c:v>
                </c:pt>
                <c:pt idx="1296">
                  <c:v>2.251960962899946E-2</c:v>
                </c:pt>
                <c:pt idx="1297">
                  <c:v>2.2598016184120939E-2</c:v>
                </c:pt>
                <c:pt idx="1298">
                  <c:v>2.404683700187904E-2</c:v>
                </c:pt>
                <c:pt idx="1299">
                  <c:v>2.2611643615880861E-2</c:v>
                </c:pt>
                <c:pt idx="1300">
                  <c:v>1.966704187909829E-2</c:v>
                </c:pt>
                <c:pt idx="1301">
                  <c:v>1.6693565800711574E-2</c:v>
                </c:pt>
                <c:pt idx="1302">
                  <c:v>1.4227858022890394E-2</c:v>
                </c:pt>
                <c:pt idx="1303">
                  <c:v>1.3541861396005994E-2</c:v>
                </c:pt>
                <c:pt idx="1304">
                  <c:v>1.5938165011584626E-2</c:v>
                </c:pt>
                <c:pt idx="1305">
                  <c:v>1.2585095972089233E-2</c:v>
                </c:pt>
                <c:pt idx="1306">
                  <c:v>1.1319429393155334E-2</c:v>
                </c:pt>
                <c:pt idx="1307">
                  <c:v>1.496145142820926E-2</c:v>
                </c:pt>
                <c:pt idx="1308">
                  <c:v>1.5886360765579033E-2</c:v>
                </c:pt>
                <c:pt idx="1309">
                  <c:v>1.7708664190125845E-2</c:v>
                </c:pt>
                <c:pt idx="1310">
                  <c:v>1.8034402360184054E-2</c:v>
                </c:pt>
                <c:pt idx="1311">
                  <c:v>1.5826783024769808E-2</c:v>
                </c:pt>
                <c:pt idx="1312">
                  <c:v>1.613054630617905E-2</c:v>
                </c:pt>
                <c:pt idx="1313">
                  <c:v>1.8782584563910021E-2</c:v>
                </c:pt>
                <c:pt idx="1314">
                  <c:v>1.9111368781717597E-2</c:v>
                </c:pt>
                <c:pt idx="1315">
                  <c:v>2.089312015749567E-2</c:v>
                </c:pt>
                <c:pt idx="1316">
                  <c:v>2.144351407386702E-2</c:v>
                </c:pt>
                <c:pt idx="1317">
                  <c:v>2.0808432567765878E-2</c:v>
                </c:pt>
                <c:pt idx="1318">
                  <c:v>2.2009672497980137E-2</c:v>
                </c:pt>
                <c:pt idx="1319">
                  <c:v>2.1233885337677783E-2</c:v>
                </c:pt>
                <c:pt idx="1320">
                  <c:v>2.3662484839244047E-2</c:v>
                </c:pt>
                <c:pt idx="1321">
                  <c:v>1.9713435163035031E-2</c:v>
                </c:pt>
                <c:pt idx="1322">
                  <c:v>2.1916581087173204E-2</c:v>
                </c:pt>
                <c:pt idx="1323">
                  <c:v>2.2809829627999934E-2</c:v>
                </c:pt>
                <c:pt idx="1324">
                  <c:v>2.2288030613877075E-2</c:v>
                </c:pt>
                <c:pt idx="1325">
                  <c:v>1.915336089580244E-2</c:v>
                </c:pt>
                <c:pt idx="1326">
                  <c:v>2.0884979898537881E-2</c:v>
                </c:pt>
                <c:pt idx="1327">
                  <c:v>2.3337620711034068E-2</c:v>
                </c:pt>
                <c:pt idx="1328">
                  <c:v>2.1283408024853401E-2</c:v>
                </c:pt>
                <c:pt idx="1329">
                  <c:v>2.3393496674242176E-2</c:v>
                </c:pt>
                <c:pt idx="1330">
                  <c:v>1.6863941246046399E-2</c:v>
                </c:pt>
                <c:pt idx="1331">
                  <c:v>1.8005162048287504E-2</c:v>
                </c:pt>
                <c:pt idx="1332">
                  <c:v>1.5390049478596013E-2</c:v>
                </c:pt>
                <c:pt idx="1333">
                  <c:v>1.5003754736121921E-2</c:v>
                </c:pt>
                <c:pt idx="1334">
                  <c:v>1.2179586598465186E-2</c:v>
                </c:pt>
                <c:pt idx="1335">
                  <c:v>1.0183001928498303E-2</c:v>
                </c:pt>
                <c:pt idx="1336">
                  <c:v>5.8845847855784061E-3</c:v>
                </c:pt>
                <c:pt idx="1337">
                  <c:v>8.6396956786020107E-3</c:v>
                </c:pt>
                <c:pt idx="1338">
                  <c:v>1.1747489205237827E-2</c:v>
                </c:pt>
                <c:pt idx="1339">
                  <c:v>1.6495179735417365E-2</c:v>
                </c:pt>
                <c:pt idx="1340">
                  <c:v>2.0399928747409812E-2</c:v>
                </c:pt>
                <c:pt idx="1341">
                  <c:v>2.0956622751073017E-2</c:v>
                </c:pt>
                <c:pt idx="1342">
                  <c:v>2.0228651475063697E-2</c:v>
                </c:pt>
                <c:pt idx="1343">
                  <c:v>1.9954594502431089E-2</c:v>
                </c:pt>
                <c:pt idx="1344">
                  <c:v>1.8417627239054823E-2</c:v>
                </c:pt>
                <c:pt idx="1345">
                  <c:v>1.3857743771744202E-2</c:v>
                </c:pt>
                <c:pt idx="1346">
                  <c:v>1.944042608798624E-2</c:v>
                </c:pt>
                <c:pt idx="1347">
                  <c:v>1.6030071980577265E-2</c:v>
                </c:pt>
                <c:pt idx="1348">
                  <c:v>1.6472206962478309E-2</c:v>
                </c:pt>
                <c:pt idx="1349">
                  <c:v>1.9508192513323364E-2</c:v>
                </c:pt>
                <c:pt idx="1350">
                  <c:v>1.9832562065628223E-2</c:v>
                </c:pt>
                <c:pt idx="1351">
                  <c:v>2.0492613700972329E-2</c:v>
                </c:pt>
                <c:pt idx="1352">
                  <c:v>1.6404248422584256E-2</c:v>
                </c:pt>
                <c:pt idx="1353">
                  <c:v>1.3613418511466135E-2</c:v>
                </c:pt>
                <c:pt idx="1354">
                  <c:v>1.3296708137864544E-2</c:v>
                </c:pt>
                <c:pt idx="1355">
                  <c:v>1.5776102887081089E-2</c:v>
                </c:pt>
                <c:pt idx="1356">
                  <c:v>1.1954706189260755E-2</c:v>
                </c:pt>
                <c:pt idx="1357">
                  <c:v>9.4968782837250298E-3</c:v>
                </c:pt>
                <c:pt idx="1358">
                  <c:v>8.1369612557475879E-3</c:v>
                </c:pt>
                <c:pt idx="1359">
                  <c:v>6.5519463004310996E-3</c:v>
                </c:pt>
                <c:pt idx="1360">
                  <c:v>6.5837634877498052E-3</c:v>
                </c:pt>
                <c:pt idx="1361">
                  <c:v>3.7739094723151512E-3</c:v>
                </c:pt>
                <c:pt idx="1362">
                  <c:v>3.8027044277387789E-3</c:v>
                </c:pt>
                <c:pt idx="1363">
                  <c:v>4.836595113822173E-3</c:v>
                </c:pt>
                <c:pt idx="1364">
                  <c:v>4.6194453308838757E-3</c:v>
                </c:pt>
                <c:pt idx="1365">
                  <c:v>6.8340689090115037E-3</c:v>
                </c:pt>
                <c:pt idx="1366">
                  <c:v>1.1174165384464807E-2</c:v>
                </c:pt>
                <c:pt idx="1367">
                  <c:v>9.9973382925054866E-3</c:v>
                </c:pt>
                <c:pt idx="1368">
                  <c:v>7.2580173108013346E-3</c:v>
                </c:pt>
                <c:pt idx="1369">
                  <c:v>1.0432037964732466E-2</c:v>
                </c:pt>
                <c:pt idx="1370">
                  <c:v>6.2234955045821216E-3</c:v>
                </c:pt>
                <c:pt idx="1371">
                  <c:v>9.5712393190835465E-3</c:v>
                </c:pt>
                <c:pt idx="1372">
                  <c:v>8.749854324373918E-3</c:v>
                </c:pt>
                <c:pt idx="1373">
                  <c:v>9.6855474805149777E-3</c:v>
                </c:pt>
                <c:pt idx="1374">
                  <c:v>8.1324140153234969E-3</c:v>
                </c:pt>
                <c:pt idx="1375">
                  <c:v>1.0276140971013703E-2</c:v>
                </c:pt>
                <c:pt idx="1376">
                  <c:v>1.1444691259784534E-2</c:v>
                </c:pt>
                <c:pt idx="1377">
                  <c:v>9.7650241613507216E-3</c:v>
                </c:pt>
                <c:pt idx="1378">
                  <c:v>1.3699722403832548E-2</c:v>
                </c:pt>
                <c:pt idx="1379">
                  <c:v>1.4789721654633436E-2</c:v>
                </c:pt>
                <c:pt idx="1380">
                  <c:v>1.5913723594304541E-2</c:v>
                </c:pt>
                <c:pt idx="1381">
                  <c:v>1.8940062930346335E-2</c:v>
                </c:pt>
                <c:pt idx="1382">
                  <c:v>1.8603656051478401E-2</c:v>
                </c:pt>
                <c:pt idx="1383">
                  <c:v>1.857963061778467E-2</c:v>
                </c:pt>
                <c:pt idx="1384">
                  <c:v>1.6118422448679226E-2</c:v>
                </c:pt>
                <c:pt idx="1385">
                  <c:v>2.0283364430726203E-2</c:v>
                </c:pt>
                <c:pt idx="1386">
                  <c:v>2.0642310633987138E-2</c:v>
                </c:pt>
                <c:pt idx="1387">
                  <c:v>2.0135953819712338E-2</c:v>
                </c:pt>
                <c:pt idx="1388">
                  <c:v>2.2030913064458701E-2</c:v>
                </c:pt>
                <c:pt idx="1389">
                  <c:v>2.3893212834510513E-2</c:v>
                </c:pt>
                <c:pt idx="1390">
                  <c:v>2.2612267591260338E-2</c:v>
                </c:pt>
                <c:pt idx="1391">
                  <c:v>2.1908063743857786E-2</c:v>
                </c:pt>
                <c:pt idx="1392">
                  <c:v>2.2358250072194052E-2</c:v>
                </c:pt>
                <c:pt idx="1393">
                  <c:v>2.1162690223201053E-2</c:v>
                </c:pt>
                <c:pt idx="1394">
                  <c:v>2.2162268614310143E-2</c:v>
                </c:pt>
                <c:pt idx="1395">
                  <c:v>2.3668407048315854E-2</c:v>
                </c:pt>
                <c:pt idx="1396">
                  <c:v>2.3671644416760507E-2</c:v>
                </c:pt>
                <c:pt idx="1397">
                  <c:v>2.1461526798242869E-2</c:v>
                </c:pt>
                <c:pt idx="1398">
                  <c:v>2.023762846436461E-2</c:v>
                </c:pt>
                <c:pt idx="1399">
                  <c:v>2.2324329151089839E-2</c:v>
                </c:pt>
                <c:pt idx="1400">
                  <c:v>2.3101781833461121E-2</c:v>
                </c:pt>
                <c:pt idx="1401">
                  <c:v>2.3656880174894312E-2</c:v>
                </c:pt>
                <c:pt idx="1402">
                  <c:v>2.7054896082116087E-2</c:v>
                </c:pt>
                <c:pt idx="1403">
                  <c:v>2.8191663319626192E-2</c:v>
                </c:pt>
                <c:pt idx="1404">
                  <c:v>2.1562736239877034E-2</c:v>
                </c:pt>
                <c:pt idx="1405">
                  <c:v>2.2838372929231077E-2</c:v>
                </c:pt>
                <c:pt idx="1406">
                  <c:v>2.1715684830848736E-2</c:v>
                </c:pt>
                <c:pt idx="1407">
                  <c:v>1.8100277806699427E-2</c:v>
                </c:pt>
                <c:pt idx="1408">
                  <c:v>1.7841286743419338E-2</c:v>
                </c:pt>
                <c:pt idx="1409">
                  <c:v>1.7894094430747631E-2</c:v>
                </c:pt>
                <c:pt idx="1410">
                  <c:v>1.6727759016415211E-2</c:v>
                </c:pt>
                <c:pt idx="1411">
                  <c:v>1.7533274713624869E-2</c:v>
                </c:pt>
                <c:pt idx="1412">
                  <c:v>1.5297080322507206E-2</c:v>
                </c:pt>
                <c:pt idx="1413">
                  <c:v>1.7925921938269918E-2</c:v>
                </c:pt>
                <c:pt idx="1414">
                  <c:v>1.6611664665920678E-2</c:v>
                </c:pt>
                <c:pt idx="1415">
                  <c:v>1.9497396786624877E-2</c:v>
                </c:pt>
                <c:pt idx="1416">
                  <c:v>2.1667810994643988E-2</c:v>
                </c:pt>
                <c:pt idx="1417">
                  <c:v>1.9002231836089734E-2</c:v>
                </c:pt>
                <c:pt idx="1418">
                  <c:v>2.1223898556159471E-2</c:v>
                </c:pt>
                <c:pt idx="1419">
                  <c:v>2.1968558395052629E-2</c:v>
                </c:pt>
                <c:pt idx="1420">
                  <c:v>2.1728542216657099E-2</c:v>
                </c:pt>
                <c:pt idx="1421">
                  <c:v>2.2964132547212635E-2</c:v>
                </c:pt>
                <c:pt idx="1422">
                  <c:v>2.5301034659303112E-2</c:v>
                </c:pt>
                <c:pt idx="1423">
                  <c:v>2.6381679042583261E-2</c:v>
                </c:pt>
                <c:pt idx="1424">
                  <c:v>2.8117116520605001E-2</c:v>
                </c:pt>
                <c:pt idx="1425">
                  <c:v>2.5927010570490516E-2</c:v>
                </c:pt>
                <c:pt idx="1426">
                  <c:v>2.850351446511401E-2</c:v>
                </c:pt>
                <c:pt idx="1427">
                  <c:v>2.8052794661643787E-2</c:v>
                </c:pt>
                <c:pt idx="1428">
                  <c:v>3.0861636503276113E-2</c:v>
                </c:pt>
                <c:pt idx="1429">
                  <c:v>3.0602567641539014E-2</c:v>
                </c:pt>
                <c:pt idx="1430">
                  <c:v>3.0721415104776439E-2</c:v>
                </c:pt>
                <c:pt idx="1431">
                  <c:v>2.9477197084114448E-2</c:v>
                </c:pt>
                <c:pt idx="1432">
                  <c:v>3.1855291097589333E-2</c:v>
                </c:pt>
                <c:pt idx="1433">
                  <c:v>3.01063595565908E-2</c:v>
                </c:pt>
                <c:pt idx="1434">
                  <c:v>3.2310681983925393E-2</c:v>
                </c:pt>
                <c:pt idx="1435">
                  <c:v>3.6216910754323983E-2</c:v>
                </c:pt>
                <c:pt idx="1436">
                  <c:v>3.7375672727028242E-2</c:v>
                </c:pt>
                <c:pt idx="1437">
                  <c:v>3.5334349181128322E-2</c:v>
                </c:pt>
                <c:pt idx="1438">
                  <c:v>3.2607662510064972E-2</c:v>
                </c:pt>
                <c:pt idx="1439">
                  <c:v>3.4197356486865393E-2</c:v>
                </c:pt>
                <c:pt idx="1440">
                  <c:v>3.374395819366216E-2</c:v>
                </c:pt>
                <c:pt idx="1441">
                  <c:v>2.9755259883419427E-2</c:v>
                </c:pt>
                <c:pt idx="1442">
                  <c:v>2.9093814226744286E-2</c:v>
                </c:pt>
                <c:pt idx="1443">
                  <c:v>3.3013697420204546E-2</c:v>
                </c:pt>
                <c:pt idx="1444">
                  <c:v>3.3970208808343449E-2</c:v>
                </c:pt>
                <c:pt idx="1445">
                  <c:v>3.3673240983992714E-2</c:v>
                </c:pt>
                <c:pt idx="1446">
                  <c:v>3.2884142348929113E-2</c:v>
                </c:pt>
                <c:pt idx="1447">
                  <c:v>3.4839646258164159E-2</c:v>
                </c:pt>
                <c:pt idx="1448">
                  <c:v>3.5726437527061838E-2</c:v>
                </c:pt>
                <c:pt idx="1449">
                  <c:v>3.7021369027608331E-2</c:v>
                </c:pt>
                <c:pt idx="1450">
                  <c:v>3.7836690505844484E-2</c:v>
                </c:pt>
                <c:pt idx="1451">
                  <c:v>3.8876417663925023E-2</c:v>
                </c:pt>
                <c:pt idx="1452">
                  <c:v>3.4285451331466099E-2</c:v>
                </c:pt>
                <c:pt idx="1453">
                  <c:v>3.3434199667894959E-2</c:v>
                </c:pt>
                <c:pt idx="1454">
                  <c:v>3.3361005609391037E-2</c:v>
                </c:pt>
                <c:pt idx="1455">
                  <c:v>2.905722831155777E-2</c:v>
                </c:pt>
                <c:pt idx="1456">
                  <c:v>2.8938511041656345E-2</c:v>
                </c:pt>
                <c:pt idx="1457">
                  <c:v>2.8982375081879508E-2</c:v>
                </c:pt>
                <c:pt idx="1458">
                  <c:v>2.9412279828798904E-2</c:v>
                </c:pt>
                <c:pt idx="1459">
                  <c:v>2.8102820657204375E-2</c:v>
                </c:pt>
                <c:pt idx="1460">
                  <c:v>2.7880694948466567E-2</c:v>
                </c:pt>
                <c:pt idx="1461">
                  <c:v>2.7125046474456349E-2</c:v>
                </c:pt>
                <c:pt idx="1462">
                  <c:v>2.9352308332533994E-2</c:v>
                </c:pt>
                <c:pt idx="1463">
                  <c:v>2.670199116719818E-2</c:v>
                </c:pt>
                <c:pt idx="1464">
                  <c:v>2.6805066184076187E-2</c:v>
                </c:pt>
                <c:pt idx="1465">
                  <c:v>2.5019197840972729E-2</c:v>
                </c:pt>
                <c:pt idx="1466">
                  <c:v>2.2009384326144632E-2</c:v>
                </c:pt>
                <c:pt idx="1467">
                  <c:v>1.9997710724833029E-2</c:v>
                </c:pt>
                <c:pt idx="1468">
                  <c:v>1.8125457515458909E-2</c:v>
                </c:pt>
                <c:pt idx="1469">
                  <c:v>1.7252803337600708E-2</c:v>
                </c:pt>
                <c:pt idx="1470">
                  <c:v>2.1295989146753236E-2</c:v>
                </c:pt>
                <c:pt idx="1471">
                  <c:v>1.9680715354843059E-2</c:v>
                </c:pt>
                <c:pt idx="1472">
                  <c:v>1.5648322890803645E-2</c:v>
                </c:pt>
                <c:pt idx="1473">
                  <c:v>1.5335858884001685E-2</c:v>
                </c:pt>
                <c:pt idx="1474">
                  <c:v>1.4511030116778123E-2</c:v>
                </c:pt>
                <c:pt idx="1475">
                  <c:v>1.1633639895930137E-2</c:v>
                </c:pt>
                <c:pt idx="1476">
                  <c:v>1.0738297147659503E-2</c:v>
                </c:pt>
                <c:pt idx="1477">
                  <c:v>1.2594565155709891E-2</c:v>
                </c:pt>
                <c:pt idx="1478">
                  <c:v>9.8361240124107407E-3</c:v>
                </c:pt>
                <c:pt idx="1479">
                  <c:v>8.7363396209902966E-3</c:v>
                </c:pt>
                <c:pt idx="1480">
                  <c:v>8.9157904944902056E-3</c:v>
                </c:pt>
                <c:pt idx="1481">
                  <c:v>9.54950179511449E-3</c:v>
                </c:pt>
                <c:pt idx="1482">
                  <c:v>9.6553616792075525E-3</c:v>
                </c:pt>
                <c:pt idx="1483">
                  <c:v>8.8654406033129574E-3</c:v>
                </c:pt>
                <c:pt idx="1484">
                  <c:v>1.0348238706363588E-2</c:v>
                </c:pt>
                <c:pt idx="1485">
                  <c:v>1.3145320279203121E-2</c:v>
                </c:pt>
                <c:pt idx="1486">
                  <c:v>1.7907874283974556E-2</c:v>
                </c:pt>
                <c:pt idx="1487">
                  <c:v>1.9723352084714429E-2</c:v>
                </c:pt>
                <c:pt idx="1488">
                  <c:v>2.1414787390558687E-2</c:v>
                </c:pt>
                <c:pt idx="1489">
                  <c:v>2.2727891975565906E-2</c:v>
                </c:pt>
                <c:pt idx="1490">
                  <c:v>2.1794422426343218E-2</c:v>
                </c:pt>
                <c:pt idx="1491">
                  <c:v>2.1452238615113806E-2</c:v>
                </c:pt>
                <c:pt idx="1492">
                  <c:v>2.283446157211344E-2</c:v>
                </c:pt>
                <c:pt idx="1493">
                  <c:v>2.2067360847691231E-2</c:v>
                </c:pt>
                <c:pt idx="1494">
                  <c:v>2.1924835662231024E-2</c:v>
                </c:pt>
                <c:pt idx="1495">
                  <c:v>1.5846750236911622E-2</c:v>
                </c:pt>
                <c:pt idx="1496">
                  <c:v>1.5546670474281821E-2</c:v>
                </c:pt>
                <c:pt idx="1497">
                  <c:v>1.4804701826910849E-2</c:v>
                </c:pt>
                <c:pt idx="1498">
                  <c:v>1.2416960804770616E-2</c:v>
                </c:pt>
                <c:pt idx="1499">
                  <c:v>1.1232095068164805E-2</c:v>
                </c:pt>
                <c:pt idx="1500">
                  <c:v>1.2528268168575774E-2</c:v>
                </c:pt>
                <c:pt idx="1501">
                  <c:v>1.287866606791066E-2</c:v>
                </c:pt>
                <c:pt idx="1502">
                  <c:v>1.3120098495767896E-2</c:v>
                </c:pt>
                <c:pt idx="1503">
                  <c:v>1.2777020002283312E-2</c:v>
                </c:pt>
                <c:pt idx="1504">
                  <c:v>1.0433781285258292E-2</c:v>
                </c:pt>
                <c:pt idx="1505">
                  <c:v>1.008188616255723E-2</c:v>
                </c:pt>
                <c:pt idx="1506">
                  <c:v>9.7602435255557118E-3</c:v>
                </c:pt>
                <c:pt idx="1507">
                  <c:v>9.5263543725779831E-3</c:v>
                </c:pt>
                <c:pt idx="1508">
                  <c:v>9.9307777432516842E-3</c:v>
                </c:pt>
                <c:pt idx="1509">
                  <c:v>9.903354581028645E-3</c:v>
                </c:pt>
                <c:pt idx="1510">
                  <c:v>8.4223005923654837E-3</c:v>
                </c:pt>
                <c:pt idx="1511">
                  <c:v>9.6368837518133743E-3</c:v>
                </c:pt>
                <c:pt idx="1512">
                  <c:v>9.7431183386788023E-3</c:v>
                </c:pt>
                <c:pt idx="1513">
                  <c:v>7.8372069764580665E-3</c:v>
                </c:pt>
                <c:pt idx="1514">
                  <c:v>5.4711542588551376E-3</c:v>
                </c:pt>
                <c:pt idx="1515">
                  <c:v>5.8057797118303833E-3</c:v>
                </c:pt>
                <c:pt idx="1516">
                  <c:v>7.6339910559368729E-3</c:v>
                </c:pt>
                <c:pt idx="1517">
                  <c:v>8.8990670016870776E-3</c:v>
                </c:pt>
                <c:pt idx="1518">
                  <c:v>1.2354564854550554E-2</c:v>
                </c:pt>
                <c:pt idx="1519">
                  <c:v>1.2762044593176869E-2</c:v>
                </c:pt>
                <c:pt idx="1520">
                  <c:v>9.097557856739602E-3</c:v>
                </c:pt>
                <c:pt idx="1521">
                  <c:v>5.6194222406192873E-3</c:v>
                </c:pt>
                <c:pt idx="1522">
                  <c:v>3.0049495235433543E-3</c:v>
                </c:pt>
                <c:pt idx="1523">
                  <c:v>3.556188108876368E-3</c:v>
                </c:pt>
                <c:pt idx="1524">
                  <c:v>2.5965997123778006E-3</c:v>
                </c:pt>
                <c:pt idx="1525">
                  <c:v>1.9054445714786761E-3</c:v>
                </c:pt>
                <c:pt idx="1526">
                  <c:v>-3.6449370956148641E-5</c:v>
                </c:pt>
                <c:pt idx="1527">
                  <c:v>3.2632388129871792E-3</c:v>
                </c:pt>
                <c:pt idx="1528">
                  <c:v>7.5686784574413579E-4</c:v>
                </c:pt>
                <c:pt idx="1529">
                  <c:v>2.9323651509064463E-3</c:v>
                </c:pt>
                <c:pt idx="1530">
                  <c:v>1.2400248426033267E-3</c:v>
                </c:pt>
                <c:pt idx="1531">
                  <c:v>1.7454591894594529E-3</c:v>
                </c:pt>
                <c:pt idx="1532">
                  <c:v>1.558809577103637E-3</c:v>
                </c:pt>
                <c:pt idx="1533">
                  <c:v>4.6100880817775414E-3</c:v>
                </c:pt>
                <c:pt idx="1534">
                  <c:v>5.983912774732536E-3</c:v>
                </c:pt>
                <c:pt idx="1535">
                  <c:v>6.3404519889980193E-3</c:v>
                </c:pt>
                <c:pt idx="1536">
                  <c:v>8.6950397544002245E-3</c:v>
                </c:pt>
                <c:pt idx="1537">
                  <c:v>9.4955001396298533E-3</c:v>
                </c:pt>
                <c:pt idx="1538">
                  <c:v>1.0729072473474877E-2</c:v>
                </c:pt>
                <c:pt idx="1539">
                  <c:v>9.2695638942238423E-3</c:v>
                </c:pt>
                <c:pt idx="1540">
                  <c:v>1.5298642642541216E-2</c:v>
                </c:pt>
                <c:pt idx="1541">
                  <c:v>1.5464491487858889E-2</c:v>
                </c:pt>
                <c:pt idx="1542">
                  <c:v>1.3083095009271295E-2</c:v>
                </c:pt>
                <c:pt idx="1543">
                  <c:v>1.3316401467683536E-2</c:v>
                </c:pt>
                <c:pt idx="1544">
                  <c:v>1.8404465010313009E-2</c:v>
                </c:pt>
                <c:pt idx="1545">
                  <c:v>2.019809732187805E-2</c:v>
                </c:pt>
                <c:pt idx="1546">
                  <c:v>2.1580642586770837E-2</c:v>
                </c:pt>
                <c:pt idx="1547">
                  <c:v>2.1567261252170566E-2</c:v>
                </c:pt>
                <c:pt idx="1548">
                  <c:v>1.916710899455687E-2</c:v>
                </c:pt>
                <c:pt idx="1549">
                  <c:v>1.6736167600663321E-2</c:v>
                </c:pt>
                <c:pt idx="1550">
                  <c:v>1.7486844912045107E-2</c:v>
                </c:pt>
                <c:pt idx="1551">
                  <c:v>1.9456039761984845E-2</c:v>
                </c:pt>
                <c:pt idx="1552">
                  <c:v>1.9595092595906083E-2</c:v>
                </c:pt>
                <c:pt idx="1553">
                  <c:v>1.9439035242102443E-2</c:v>
                </c:pt>
                <c:pt idx="1554">
                  <c:v>1.9522139871391064E-2</c:v>
                </c:pt>
                <c:pt idx="1555">
                  <c:v>2.021879012371075E-2</c:v>
                </c:pt>
                <c:pt idx="1556">
                  <c:v>2.1009451078808472E-2</c:v>
                </c:pt>
                <c:pt idx="1557">
                  <c:v>1.8255601632194529E-2</c:v>
                </c:pt>
                <c:pt idx="1558">
                  <c:v>1.6832320142593837E-2</c:v>
                </c:pt>
                <c:pt idx="1559">
                  <c:v>1.7966415241265188E-2</c:v>
                </c:pt>
                <c:pt idx="1560">
                  <c:v>1.7813139579229365E-2</c:v>
                </c:pt>
                <c:pt idx="1561">
                  <c:v>1.8369171502146342E-2</c:v>
                </c:pt>
                <c:pt idx="1562">
                  <c:v>1.7809589429233386E-2</c:v>
                </c:pt>
                <c:pt idx="1563">
                  <c:v>1.5899659538551436E-2</c:v>
                </c:pt>
                <c:pt idx="1564">
                  <c:v>1.2577709881847032E-2</c:v>
                </c:pt>
                <c:pt idx="1565">
                  <c:v>1.5009191101768682E-2</c:v>
                </c:pt>
                <c:pt idx="1566">
                  <c:v>1.8478535492250647E-2</c:v>
            